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227"/>
  <workbookPr codeName="ThisWorkbook"/>
  <mc:AlternateContent xmlns:mc="http://schemas.openxmlformats.org/markup-compatibility/2006">
    <mc:Choice Requires="x15">
      <x15ac:absPath xmlns:x15ac="http://schemas.microsoft.com/office/spreadsheetml/2010/11/ac" url="K:\Monthly Dashboard\Dashboard March 2023\"/>
    </mc:Choice>
  </mc:AlternateContent>
  <xr:revisionPtr revIDLastSave="0" documentId="13_ncr:1_{148B6D55-7694-4D64-B572-7FDE8BB0A329}" xr6:coauthVersionLast="47" xr6:coauthVersionMax="47" xr10:uidLastSave="{00000000-0000-0000-0000-000000000000}"/>
  <bookViews>
    <workbookView xWindow="-120" yWindow="-120" windowWidth="19440" windowHeight="15000" activeTab="1" xr2:uid="{00000000-000D-0000-FFFF-FFFF00000000}"/>
  </bookViews>
  <sheets>
    <sheet name="Sheet1" sheetId="1" r:id="rId1"/>
    <sheet name="Sheet2" sheetId="20"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 l="1"/>
  <c r="B18" i="1" s="1"/>
  <c r="B19" i="1" s="1"/>
  <c r="B20" i="1" s="1"/>
  <c r="B21" i="1" s="1"/>
  <c r="B22" i="1" s="1"/>
  <c r="B23" i="1" s="1"/>
  <c r="B24" i="1" s="1"/>
  <c r="B25" i="1" s="1"/>
</calcChain>
</file>

<file path=xl/sharedStrings.xml><?xml version="1.0" encoding="utf-8"?>
<sst xmlns="http://schemas.openxmlformats.org/spreadsheetml/2006/main" count="1698" uniqueCount="478">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DSP  Flexi Cap Fund (DSPFCF)</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K.P.R. Mill Limited</t>
  </si>
  <si>
    <t>Powergrid Infrastructure Investment Trust</t>
  </si>
  <si>
    <t>Refer Sheet#2 for Scheme and Benchmark Performance</t>
  </si>
  <si>
    <t>Important Notes:</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DSP Nifty 50 Equal Weight ETF</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ITC Limited</t>
  </si>
  <si>
    <t>Hindustan Petroleum Corporation Limited</t>
  </si>
  <si>
    <t>DSP Floater Fund - Direct Plan - Growth</t>
  </si>
  <si>
    <t>DSP Floater Fund - Regular Plan - Growth</t>
  </si>
  <si>
    <t>DSP  Floater Fund</t>
  </si>
  <si>
    <t>Maruti Suzuki India Limited</t>
  </si>
  <si>
    <t>NIFTY Low Duration Debt Index B-I</t>
  </si>
  <si>
    <t>Expense ratio- Direct (FY 2022-2023)</t>
  </si>
  <si>
    <t>Expense ratio- Regular (FY 2022-2023)</t>
  </si>
  <si>
    <t>Expense ratio- Institutional (FY 2022-2023)</t>
  </si>
  <si>
    <t>Ratnamani Metals &amp; Tubes Limited</t>
  </si>
  <si>
    <t xml:space="preserve"> </t>
  </si>
  <si>
    <t>Indian Energy Exchange Limited</t>
  </si>
  <si>
    <t>Godrej Consumer Products Limited</t>
  </si>
  <si>
    <t/>
  </si>
  <si>
    <t>Kalpataru Power Transmission Limited</t>
  </si>
  <si>
    <t>Bajaj Auto Limited</t>
  </si>
  <si>
    <t>Cyient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HDFC Life Insurance Company Limited</t>
  </si>
  <si>
    <t xml:space="preserve">DSP Nifty 50 Equal Weight Index Fund </t>
  </si>
  <si>
    <t xml:space="preserve">DSP Nifty 1D Rate Liquid ETF </t>
  </si>
  <si>
    <t>Bharat Forge Limited</t>
  </si>
  <si>
    <t>Union Bank of India</t>
  </si>
  <si>
    <t>Vedanta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 Equal Weight Index TRI</t>
  </si>
  <si>
    <t>DSP Nifty 50 Equal Weight ETF - Direct Plan</t>
  </si>
  <si>
    <t>Indian Bank</t>
  </si>
  <si>
    <t>Persistent Systems Limited</t>
  </si>
  <si>
    <t>AU Small Finance Bank Limited</t>
  </si>
  <si>
    <t>Sikka Ports &amp; Terminals Limited</t>
  </si>
  <si>
    <t>DSP FMP Series 269-160 Days</t>
  </si>
  <si>
    <t>LTIMindtree Limited</t>
  </si>
  <si>
    <t>Tube Investments of India Limited</t>
  </si>
  <si>
    <t>Punjab National Bank</t>
  </si>
  <si>
    <t>IndusInd Bank Limited</t>
  </si>
  <si>
    <t>Petronet LNG Limited</t>
  </si>
  <si>
    <t>Motilal Oswal Financial Services Limited</t>
  </si>
  <si>
    <t>Cholamandalam Investment and Finance Company Limited</t>
  </si>
  <si>
    <t>Bharti Telecom Limited</t>
  </si>
  <si>
    <t>Motilal Oswal Finvest Limited</t>
  </si>
  <si>
    <t>Nifty Midcap 150 Quality 50 TRI</t>
  </si>
  <si>
    <t>DSP Nifty Midcap 150 Quality 50 ETF - Direct Plan</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DSP Nifty 50 ETF - Direct Plan</t>
  </si>
  <si>
    <t>Polycab India Limited</t>
  </si>
  <si>
    <t>Shree Cement Limited</t>
  </si>
  <si>
    <t>Alembic Pharmaceuticals Limited</t>
  </si>
  <si>
    <t>Dabur India Limited</t>
  </si>
  <si>
    <t>Piramal Pharma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amp;P BSE India Infrastructure Index TRI</t>
  </si>
  <si>
    <t>S&amp;P BSE India Infrastructure Index TRI##</t>
  </si>
  <si>
    <t>Oil &amp; Natural Gas Corporation Limited</t>
  </si>
  <si>
    <t>Indian Railway Catering And Tourism Corporation Limited</t>
  </si>
  <si>
    <t>Coromandel International Limited</t>
  </si>
  <si>
    <t>Gujarat Gas Limited</t>
  </si>
  <si>
    <t>Hindustan Aeronautics Limited</t>
  </si>
  <si>
    <t>Dalmia Bharat Limited</t>
  </si>
  <si>
    <t>Zydus Lifesciences Limited</t>
  </si>
  <si>
    <t>DSP FMP - Series 264 - 60M - 17D</t>
  </si>
  <si>
    <t>DSP GLOBAL INNOVATION FUND OF FUND</t>
  </si>
  <si>
    <t>DSP NIFTY SDL PLUS G-SEC JUN 2028 30:70 INDEX FUN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DSP FMP Series - 264 - 60M - 17D - Regular Plan - Growth</t>
  </si>
  <si>
    <t>CRISIL Medium to Long Term Debt Index</t>
  </si>
  <si>
    <t>DSP FMP Series - 264 - 60M - 17D - Direct Plan - Growth</t>
  </si>
  <si>
    <t>DSP Global Innovation Fund of Fund - Regular Plan - Growth</t>
  </si>
  <si>
    <t>DSP Global Innovation Fund of Fund - Direct Plan - Growth</t>
  </si>
  <si>
    <t>DSP Nifty SDL Plus G-Sec Jun 2028 30:70 Index Fund - Regular Plan - Growth</t>
  </si>
  <si>
    <t>Nifty SDL Plus G-Sec Jun 2028 30:70 Index</t>
  </si>
  <si>
    <t>DSP Nifty SDL Plus G-Sec Jun 2028 30:70 Index Fund - Direct Plan - Growth</t>
  </si>
  <si>
    <t>Vaneck Gold Miners ETF</t>
  </si>
  <si>
    <t>Nestle India Limited</t>
  </si>
  <si>
    <t>Britannia Industries Limited</t>
  </si>
  <si>
    <t>GAIL (India) Limited</t>
  </si>
  <si>
    <t>Abbott India Limited</t>
  </si>
  <si>
    <t>Hindustan Unilever Limited</t>
  </si>
  <si>
    <t>HSBC Investdirect Financial Services (India) Limited</t>
  </si>
  <si>
    <t>Bajaj Housing Finance Limited</t>
  </si>
  <si>
    <t>Apar Industries Limited</t>
  </si>
  <si>
    <t>NMDC Limited</t>
  </si>
  <si>
    <t>HDB Financial Services Limited</t>
  </si>
  <si>
    <t>IDFC First Bank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_(* #,##0_);_(* \(#,##0\);_(* &quot;-&quot;??_);_(@_)"/>
    <numFmt numFmtId="165" formatCode="0.000000%"/>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4">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0" fontId="0" fillId="0" borderId="0" xfId="0" applyNumberFormat="1"/>
    <xf numFmtId="9" fontId="0" fillId="0" borderId="0" xfId="0" applyNumberFormat="1"/>
    <xf numFmtId="0" fontId="8" fillId="0" borderId="0" xfId="0" applyFont="1" applyAlignment="1">
      <alignment vertical="top" wrapText="1"/>
    </xf>
    <xf numFmtId="0" fontId="8" fillId="0" borderId="1" xfId="0" applyFont="1" applyBorder="1" applyAlignment="1">
      <alignment vertical="top" wrapText="1"/>
    </xf>
    <xf numFmtId="0" fontId="9" fillId="0" borderId="0" xfId="0" applyFont="1" applyAlignment="1">
      <alignment vertical="top" wrapText="1"/>
    </xf>
    <xf numFmtId="164" fontId="9" fillId="0" borderId="0" xfId="1" applyNumberFormat="1" applyFont="1" applyFill="1" applyBorder="1" applyAlignment="1">
      <alignment horizontal="center"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4" xfId="0" applyFont="1" applyBorder="1" applyAlignment="1">
      <alignment vertical="top" wrapText="1"/>
    </xf>
    <xf numFmtId="0" fontId="9" fillId="0" borderId="5" xfId="0" applyFont="1" applyBorder="1" applyAlignment="1">
      <alignment vertical="top" wrapText="1"/>
    </xf>
    <xf numFmtId="0" fontId="9" fillId="0" borderId="6" xfId="0" applyFont="1" applyBorder="1" applyAlignment="1">
      <alignment vertical="top" wrapText="1"/>
    </xf>
    <xf numFmtId="0" fontId="11" fillId="0" borderId="0" xfId="0" applyFont="1" applyAlignment="1">
      <alignment horizontal="center" vertical="top" wrapText="1"/>
    </xf>
    <xf numFmtId="0" fontId="11" fillId="0" borderId="1" xfId="0" applyFont="1" applyBorder="1" applyAlignment="1">
      <alignment vertical="top" wrapText="1"/>
    </xf>
    <xf numFmtId="0" fontId="8" fillId="0" borderId="0" xfId="0" applyFont="1" applyAlignment="1">
      <alignment horizontal="center" vertical="top" wrapText="1"/>
    </xf>
    <xf numFmtId="164" fontId="9" fillId="0" borderId="0" xfId="1" applyNumberFormat="1" applyFont="1" applyFill="1" applyAlignment="1">
      <alignment vertical="top" wrapText="1"/>
    </xf>
    <xf numFmtId="164" fontId="9" fillId="0" borderId="1" xfId="1" applyNumberFormat="1" applyFont="1" applyFill="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14" fillId="0" borderId="2" xfId="0" applyFont="1" applyBorder="1" applyAlignment="1">
      <alignment horizontal="justify" vertical="center" wrapText="1"/>
    </xf>
    <xf numFmtId="0" fontId="9" fillId="0" borderId="0" xfId="0" applyFont="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0" fillId="0" borderId="1" xfId="0" applyBorder="1"/>
    <xf numFmtId="0" fontId="13" fillId="0" borderId="1" xfId="0" applyFont="1" applyBorder="1" applyAlignment="1">
      <alignment vertical="top" wrapText="1"/>
    </xf>
    <xf numFmtId="10" fontId="13" fillId="0" borderId="1" xfId="2" applyNumberFormat="1" applyFont="1" applyBorder="1" applyAlignment="1">
      <alignment vertical="top"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14" fillId="0" borderId="0" xfId="0" applyFont="1" applyAlignment="1">
      <alignment horizontal="left" vertical="center" wrapText="1"/>
    </xf>
    <xf numFmtId="10" fontId="14" fillId="0" borderId="0" xfId="2" applyNumberFormat="1" applyFont="1" applyBorder="1" applyAlignment="1">
      <alignment horizontal="center" vertical="center" wrapText="1"/>
    </xf>
    <xf numFmtId="0" fontId="8" fillId="0" borderId="0" xfId="0" applyFont="1" applyAlignment="1">
      <alignment vertical="top"/>
    </xf>
    <xf numFmtId="4" fontId="9" fillId="0" borderId="0" xfId="0" applyNumberFormat="1" applyFont="1" applyAlignment="1">
      <alignment vertical="top" wrapText="1"/>
    </xf>
    <xf numFmtId="10" fontId="9" fillId="0" borderId="0" xfId="0" applyNumberFormat="1" applyFont="1" applyAlignment="1">
      <alignment vertical="top" wrapText="1"/>
    </xf>
    <xf numFmtId="0" fontId="0" fillId="0" borderId="7" xfId="0" applyBorder="1"/>
    <xf numFmtId="0" fontId="8" fillId="0" borderId="7" xfId="0" applyFont="1" applyBorder="1" applyAlignment="1">
      <alignment horizontal="center" vertical="top" wrapText="1"/>
    </xf>
    <xf numFmtId="0" fontId="11" fillId="0" borderId="0" xfId="0" applyFont="1" applyAlignment="1">
      <alignment vertical="top" wrapText="1"/>
    </xf>
    <xf numFmtId="0" fontId="8" fillId="0" borderId="9" xfId="0" applyFont="1" applyBorder="1" applyAlignment="1">
      <alignment horizontal="center" vertical="top" wrapText="1"/>
    </xf>
    <xf numFmtId="0" fontId="13" fillId="0" borderId="0" xfId="0" applyFont="1" applyAlignment="1">
      <alignment vertical="top" wrapText="1"/>
    </xf>
    <xf numFmtId="10" fontId="13" fillId="0" borderId="0" xfId="2" applyNumberFormat="1" applyFont="1" applyBorder="1" applyAlignment="1">
      <alignment vertical="top" wrapText="1"/>
    </xf>
    <xf numFmtId="0" fontId="0" fillId="0" borderId="2" xfId="0" applyBorder="1"/>
    <xf numFmtId="10" fontId="13" fillId="0" borderId="3" xfId="2" applyNumberFormat="1" applyFont="1" applyBorder="1" applyAlignment="1">
      <alignment vertical="top" wrapText="1"/>
    </xf>
    <xf numFmtId="4" fontId="5" fillId="0" borderId="0" xfId="0" applyNumberFormat="1" applyFont="1" applyAlignment="1">
      <alignment horizontal="center" vertical="top"/>
    </xf>
    <xf numFmtId="165" fontId="0" fillId="0" borderId="0" xfId="0" applyNumberFormat="1"/>
    <xf numFmtId="0" fontId="3" fillId="0" borderId="0" xfId="0" applyFont="1" applyAlignment="1">
      <alignment horizontal="center" vertical="top" wrapText="1"/>
    </xf>
    <xf numFmtId="15" fontId="5" fillId="0" borderId="0" xfId="0" applyNumberFormat="1" applyFont="1" applyAlignment="1">
      <alignment horizontal="center" vertical="top"/>
    </xf>
    <xf numFmtId="0" fontId="8" fillId="0" borderId="7" xfId="0" applyFont="1" applyBorder="1" applyAlignment="1">
      <alignment horizontal="center" vertical="top" wrapText="1"/>
    </xf>
    <xf numFmtId="0" fontId="8" fillId="0" borderId="9" xfId="0" applyFont="1" applyBorder="1" applyAlignment="1">
      <alignment horizontal="center" vertical="top" wrapText="1"/>
    </xf>
    <xf numFmtId="0" fontId="8" fillId="0" borderId="7" xfId="0" applyFont="1" applyBorder="1" applyAlignment="1">
      <alignment horizontal="center" vertical="top"/>
    </xf>
    <xf numFmtId="0" fontId="8" fillId="0" borderId="8" xfId="0" applyFont="1" applyBorder="1" applyAlignment="1">
      <alignment horizontal="center" vertical="top"/>
    </xf>
    <xf numFmtId="0" fontId="8" fillId="0" borderId="9" xfId="0" applyFont="1" applyBorder="1" applyAlignment="1">
      <alignment horizontal="center" vertical="top"/>
    </xf>
    <xf numFmtId="0" fontId="9" fillId="0" borderId="7" xfId="0" applyFont="1" applyBorder="1" applyAlignment="1">
      <alignment horizontal="center" vertical="top"/>
    </xf>
    <xf numFmtId="0" fontId="9" fillId="0" borderId="8" xfId="0" applyFont="1" applyBorder="1" applyAlignment="1">
      <alignment horizontal="center" vertical="top"/>
    </xf>
    <xf numFmtId="0" fontId="9" fillId="0" borderId="9" xfId="0" applyFont="1" applyBorder="1" applyAlignment="1">
      <alignment horizontal="center" vertical="top"/>
    </xf>
    <xf numFmtId="4" fontId="15" fillId="0" borderId="26" xfId="0" applyNumberFormat="1" applyFont="1" applyBorder="1" applyAlignment="1">
      <alignment horizontal="center" vertical="center" wrapText="1" readingOrder="1"/>
    </xf>
    <xf numFmtId="4" fontId="15" fillId="0" borderId="8" xfId="0" applyNumberFormat="1" applyFont="1" applyBorder="1" applyAlignment="1">
      <alignment horizontal="center" vertical="center" wrapText="1" readingOrder="1"/>
    </xf>
    <xf numFmtId="4" fontId="15" fillId="0" borderId="25" xfId="0" applyNumberFormat="1" applyFont="1" applyBorder="1" applyAlignment="1">
      <alignment horizontal="center" vertical="center" wrapText="1" readingOrder="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1" xfId="0"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8" fillId="0" borderId="1" xfId="0" applyFont="1" applyBorder="1" applyAlignment="1">
      <alignment horizontal="center" vertical="top" wrapText="1"/>
    </xf>
    <xf numFmtId="0" fontId="8" fillId="0" borderId="8" xfId="0" applyFont="1" applyBorder="1" applyAlignment="1">
      <alignment horizontal="center" vertical="top" wrapText="1"/>
    </xf>
    <xf numFmtId="0" fontId="9" fillId="0" borderId="7" xfId="0" applyFont="1" applyBorder="1" applyAlignment="1">
      <alignment horizontal="center" vertical="top" wrapText="1"/>
    </xf>
    <xf numFmtId="0" fontId="9" fillId="0" borderId="8" xfId="0" applyFont="1" applyBorder="1" applyAlignment="1">
      <alignment horizontal="center" vertical="top" wrapText="1"/>
    </xf>
    <xf numFmtId="0" fontId="9" fillId="0" borderId="9" xfId="0" applyFont="1" applyBorder="1" applyAlignment="1">
      <alignment horizontal="center" vertical="top" wrapText="1"/>
    </xf>
    <xf numFmtId="2" fontId="16" fillId="0" borderId="15" xfId="0" applyNumberFormat="1" applyFont="1" applyBorder="1" applyAlignment="1">
      <alignment horizontal="center" vertical="top" wrapText="1"/>
    </xf>
    <xf numFmtId="2" fontId="16" fillId="0" borderId="16" xfId="0" applyNumberFormat="1" applyFont="1" applyBorder="1" applyAlignment="1">
      <alignment horizontal="center" vertical="top" wrapText="1"/>
    </xf>
    <xf numFmtId="2" fontId="16" fillId="0" borderId="17" xfId="0" applyNumberFormat="1" applyFont="1" applyBorder="1" applyAlignment="1">
      <alignment horizontal="center" vertical="top" wrapText="1"/>
    </xf>
    <xf numFmtId="2" fontId="16" fillId="0" borderId="18" xfId="0" applyNumberFormat="1" applyFont="1" applyBorder="1" applyAlignment="1">
      <alignment horizontal="center" vertical="top" wrapText="1"/>
    </xf>
    <xf numFmtId="0" fontId="9" fillId="0" borderId="19" xfId="0" applyFont="1" applyBorder="1" applyAlignment="1">
      <alignment horizontal="center" vertical="top" wrapText="1"/>
    </xf>
    <xf numFmtId="0" fontId="9" fillId="0" borderId="20" xfId="0" applyFont="1" applyBorder="1" applyAlignment="1">
      <alignment horizontal="center" vertical="top" wrapText="1"/>
    </xf>
    <xf numFmtId="0" fontId="9" fillId="0" borderId="21" xfId="0" applyFont="1" applyBorder="1" applyAlignment="1">
      <alignment horizontal="center" vertical="top" wrapText="1"/>
    </xf>
    <xf numFmtId="0" fontId="9" fillId="0" borderId="22" xfId="0" applyFont="1" applyBorder="1" applyAlignment="1">
      <alignment horizontal="center" vertical="top" wrapText="1"/>
    </xf>
    <xf numFmtId="0" fontId="9" fillId="0" borderId="23" xfId="0" applyFont="1" applyBorder="1" applyAlignment="1">
      <alignment horizontal="center" vertical="top" wrapText="1"/>
    </xf>
    <xf numFmtId="0" fontId="9" fillId="0" borderId="24" xfId="0" applyFont="1" applyBorder="1" applyAlignment="1">
      <alignment horizontal="center" vertical="top" wrapText="1"/>
    </xf>
    <xf numFmtId="0" fontId="0" fillId="0" borderId="1" xfId="0" applyBorder="1" applyAlignment="1">
      <alignment horizontal="left" vertical="top" wrapText="1"/>
    </xf>
    <xf numFmtId="2" fontId="16" fillId="0" borderId="7" xfId="0" applyNumberFormat="1" applyFont="1" applyBorder="1" applyAlignment="1">
      <alignment horizontal="center" vertical="top" wrapText="1"/>
    </xf>
    <xf numFmtId="2" fontId="16" fillId="0" borderId="8" xfId="0" applyNumberFormat="1" applyFont="1" applyBorder="1" applyAlignment="1">
      <alignment horizontal="center" vertical="top" wrapText="1"/>
    </xf>
    <xf numFmtId="2" fontId="16" fillId="0" borderId="9" xfId="0" applyNumberFormat="1" applyFont="1" applyBorder="1" applyAlignment="1">
      <alignment horizontal="center" vertical="top" wrapText="1"/>
    </xf>
    <xf numFmtId="0" fontId="9" fillId="0" borderId="1" xfId="0" applyFont="1" applyBorder="1" applyAlignment="1">
      <alignment vertical="top" wrapText="1"/>
    </xf>
    <xf numFmtId="0" fontId="10"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10" fontId="9" fillId="0" borderId="1" xfId="0" applyNumberFormat="1" applyFont="1" applyBorder="1" applyAlignment="1">
      <alignment horizontal="center" vertical="top"/>
    </xf>
    <xf numFmtId="0" fontId="8" fillId="0" borderId="1" xfId="0" applyFont="1" applyBorder="1" applyAlignment="1">
      <alignment vertical="top" wrapText="1"/>
    </xf>
    <xf numFmtId="0" fontId="9" fillId="0" borderId="7" xfId="0" applyFont="1" applyBorder="1" applyAlignment="1">
      <alignment horizontal="justify" vertical="top" wrapText="1"/>
    </xf>
    <xf numFmtId="0" fontId="9" fillId="0" borderId="8" xfId="0" applyFont="1" applyBorder="1" applyAlignment="1">
      <alignment horizontal="justify" vertical="top" wrapText="1"/>
    </xf>
    <xf numFmtId="0" fontId="9" fillId="0" borderId="9" xfId="0" applyFont="1" applyBorder="1" applyAlignment="1">
      <alignment horizontal="justify" vertical="top" wrapText="1"/>
    </xf>
    <xf numFmtId="0" fontId="9" fillId="0" borderId="1" xfId="0" applyFont="1" applyBorder="1" applyAlignment="1">
      <alignment horizontal="left" vertical="top" wrapText="1"/>
    </xf>
    <xf numFmtId="4" fontId="16" fillId="0" borderId="1" xfId="1" applyNumberFormat="1" applyFont="1" applyFill="1" applyBorder="1" applyAlignment="1">
      <alignment horizontal="center" vertical="top" wrapText="1"/>
    </xf>
    <xf numFmtId="4" fontId="16" fillId="0" borderId="7" xfId="1" applyNumberFormat="1" applyFont="1" applyFill="1" applyBorder="1" applyAlignment="1">
      <alignment horizontal="center" vertical="top" wrapText="1"/>
    </xf>
    <xf numFmtId="4" fontId="16" fillId="0" borderId="8" xfId="1" applyNumberFormat="1" applyFont="1" applyFill="1" applyBorder="1" applyAlignment="1">
      <alignment horizontal="center" vertical="top" wrapText="1"/>
    </xf>
    <xf numFmtId="4" fontId="16" fillId="0" borderId="9" xfId="1" applyNumberFormat="1" applyFont="1" applyFill="1" applyBorder="1" applyAlignment="1">
      <alignment horizontal="center" vertical="top" wrapText="1"/>
    </xf>
    <xf numFmtId="0" fontId="14" fillId="0" borderId="1" xfId="0" applyFont="1" applyBorder="1" applyAlignment="1">
      <alignment horizontal="left" vertical="top" wrapText="1"/>
    </xf>
    <xf numFmtId="0" fontId="8" fillId="0" borderId="0" xfId="0" applyFont="1" applyAlignment="1">
      <alignment horizontal="left" vertical="top" wrapText="1"/>
    </xf>
    <xf numFmtId="0" fontId="9" fillId="0" borderId="13" xfId="0" applyFont="1" applyBorder="1" applyAlignment="1">
      <alignment horizontal="left" vertical="top" wrapText="1"/>
    </xf>
    <xf numFmtId="0" fontId="9" fillId="0" borderId="10" xfId="0" applyFont="1" applyBorder="1" applyAlignment="1">
      <alignment horizontal="left" vertical="top" wrapText="1"/>
    </xf>
    <xf numFmtId="0" fontId="14" fillId="0" borderId="7" xfId="0" applyFont="1" applyBorder="1" applyAlignment="1">
      <alignment horizontal="left" vertical="top" wrapText="1"/>
    </xf>
    <xf numFmtId="0" fontId="14" fillId="0" borderId="8" xfId="0" applyFont="1" applyBorder="1" applyAlignment="1">
      <alignment horizontal="left" vertical="top" wrapText="1"/>
    </xf>
    <xf numFmtId="0" fontId="14" fillId="0" borderId="9" xfId="0" applyFont="1" applyBorder="1" applyAlignment="1">
      <alignment horizontal="left" vertical="top" wrapText="1"/>
    </xf>
    <xf numFmtId="4" fontId="12" fillId="0" borderId="7" xfId="0" applyNumberFormat="1" applyFont="1" applyBorder="1" applyAlignment="1">
      <alignment horizontal="center" vertical="center" readingOrder="1"/>
    </xf>
    <xf numFmtId="4" fontId="12" fillId="0" borderId="8" xfId="0" applyNumberFormat="1" applyFont="1" applyBorder="1" applyAlignment="1">
      <alignment horizontal="center" vertical="center" readingOrder="1"/>
    </xf>
    <xf numFmtId="4" fontId="12" fillId="0" borderId="25" xfId="0" applyNumberFormat="1" applyFont="1" applyBorder="1" applyAlignment="1">
      <alignment horizontal="center" vertical="center" readingOrder="1"/>
    </xf>
    <xf numFmtId="4" fontId="15" fillId="0" borderId="7" xfId="0" applyNumberFormat="1" applyFont="1" applyBorder="1" applyAlignment="1">
      <alignment horizontal="center" vertical="center" wrapText="1" readingOrder="1"/>
    </xf>
    <xf numFmtId="4" fontId="12" fillId="0" borderId="9" xfId="0" applyNumberFormat="1" applyFont="1" applyBorder="1" applyAlignment="1">
      <alignment horizontal="center" vertical="center" readingOrder="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2" fillId="0" borderId="9" xfId="0" applyFont="1" applyBorder="1" applyAlignment="1">
      <alignment horizontal="center" vertical="top" wrapText="1"/>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15" fontId="5" fillId="0" borderId="0" xfId="0" applyNumberFormat="1" applyFont="1" applyAlignment="1">
      <alignment horizontal="center" vertical="top" wrapText="1"/>
    </xf>
    <xf numFmtId="15" fontId="5" fillId="0" borderId="0" xfId="0" applyNumberFormat="1" applyFont="1" applyAlignment="1">
      <alignment horizontal="center" vertical="top"/>
    </xf>
    <xf numFmtId="15" fontId="3" fillId="0" borderId="7" xfId="0" applyNumberFormat="1" applyFont="1" applyBorder="1" applyAlignment="1">
      <alignment horizontal="center" vertical="top"/>
    </xf>
    <xf numFmtId="15" fontId="3" fillId="0" borderId="8" xfId="0" applyNumberFormat="1" applyFont="1" applyBorder="1" applyAlignment="1">
      <alignment horizontal="center" vertical="top"/>
    </xf>
    <xf numFmtId="15" fontId="3" fillId="0" borderId="9" xfId="0" applyNumberFormat="1" applyFont="1" applyBorder="1" applyAlignment="1">
      <alignment horizontal="center" vertical="top"/>
    </xf>
    <xf numFmtId="0" fontId="0" fillId="0" borderId="0" xfId="0" applyAlignment="1">
      <alignment horizontal="center"/>
    </xf>
    <xf numFmtId="0" fontId="6" fillId="0" borderId="1" xfId="0" applyFont="1" applyBorder="1" applyAlignment="1">
      <alignment horizontal="left" vertical="top" wrapText="1"/>
    </xf>
    <xf numFmtId="0" fontId="3" fillId="0" borderId="1" xfId="0" applyFont="1" applyBorder="1" applyAlignment="1">
      <alignment horizontal="left" vertical="top" wrapText="1"/>
    </xf>
    <xf numFmtId="0" fontId="0" fillId="0" borderId="0" xfId="0" applyAlignment="1">
      <alignment vertical="center"/>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02027"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648450"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24650"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677525"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677525"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44625"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44625"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573625"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573625"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1148675"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145500"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901525"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898350"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2105600"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2127825"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563175"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566350"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50900"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95350"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379900"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424350"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808900"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853350"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110900"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107725"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190650"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301775"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5410100"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340250"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864500"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934350"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331600"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490350"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5490725" y="6124575"/>
          <a:ext cx="1670050" cy="152146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6" name="Picture 35" descr="Z:\DSP\Ashok\Revised Riskometers as per SEBI Guidelines\RISKOMETER OPT 2-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786375"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1926450"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8" name="Picture 37" descr="Z:\DSP\Ashok\Revised Riskometers as per SEBI Guidelines\RISKOMETER OPT 2-HIGH.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4547942" y="6048375"/>
          <a:ext cx="1673860" cy="1539875"/>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39" name="Picture 38" descr="Z:\DSP\Ashok\Revised Riskometers as per SEBI Guidelines\RISKOMETER OPT 2-LOW TO MODERATE.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7259775"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0" name="Picture 39" descr="Z:\DSP\Ashok\Revised Riskometers as per SEBI Guidelines\RISKOMETER OPT 2-MODERATE.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7355025" y="6048375"/>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1" name="Picture 40" descr="Z:\DSP\Ashok\Revised Riskometers as per SEBI Guidelines\RISKOMETER OPT 2-MODERATE.jpg">
          <a:extLst>
            <a:ext uri="{FF2B5EF4-FFF2-40B4-BE49-F238E27FC236}">
              <a16:creationId xmlns:a16="http://schemas.microsoft.com/office/drawing/2014/main" id="{00000000-0008-0000-0100-000029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0369159" y="6033558"/>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2" name="Picture 41" descr="Z:\DSP\Ashok\Revised Riskometers as per SEBI Guidelines\RISKOMETER OPT 2-VERY HIGH.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720900"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3" name="Picture 42" descr="Z:\DSP\Ashok\Revised Riskometers as per SEBI Guidelines\RISKOMETER OPT 2-VERY HIGH.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771700"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4" name="Picture 43" descr="Z:\DSP\Ashok\Revised Riskometers as per SEBI Guidelines\RISKOMETER OPT 2-LOW.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7019725"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5" name="Picture 44" descr="Z:\DSP\Ashok\Revised Riskometers as per SEBI Guidelines\RISKOMETER OPT 2-LOW.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7038775"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6" name="Picture 45" descr="Z:\DSP\Ashok\Revised Riskometers as per SEBI Guidelines\RISKOMETER OPT 2-LOW.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0175675"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47" name="Picture 46" descr="Z:\DSP\Ashok\Revised Riskometers as per SEBI Guidelines\RISKOMETER OPT 2-LOW.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0137575"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48" name="Picture 47" descr="Z:\DSP\Ashok\Revised Riskometers as per SEBI Guidelines\RISKOMETER OPT 2-LOW TO MODERATE.jpg">
          <a:extLst>
            <a:ext uri="{FF2B5EF4-FFF2-40B4-BE49-F238E27FC236}">
              <a16:creationId xmlns:a16="http://schemas.microsoft.com/office/drawing/2014/main" id="{00000000-0008-0000-0100-000030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3083975"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49" name="Picture 48" descr="Z:\DSP\Ashok\Revised Riskometers as per SEBI Guidelines\RISKOMETER OPT 2-VERY HIGH.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6370100"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0" name="Picture 49" descr="Z:\DSP\Ashok\Revised Riskometers as per SEBI Guidelines\RISKOMETER OPT 2-VERY HIGH.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405025"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751475"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2" name="Picture 51" descr="Z:\DSP\Ashok\Revised Riskometers as per SEBI Guidelines\RISKOMETER OPT 2-LOW.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859425"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3" name="Picture 52" descr="Z:\DSP\Ashok\Revised Riskometers as per SEBI Guidelines\RISKOMETER OPT 2-VERY HIGH.jpg">
          <a:extLst>
            <a:ext uri="{FF2B5EF4-FFF2-40B4-BE49-F238E27FC236}">
              <a16:creationId xmlns:a16="http://schemas.microsoft.com/office/drawing/2014/main" id="{00000000-0008-0000-0100-000035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3285250"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4" name="Picture 53" descr="Z:\DSP\Ashok\Revised Riskometers as per SEBI Guidelines\RISKOMETER OPT 2-VERY HIGH.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809500"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5" name="Picture 54" descr="Z:\DSP\Ashok\Revised Riskometers as per SEBI Guidelines\RISKOMETER OPT 2-VERY HIGH.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3459875"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6" name="Picture 55" descr="Z:\DSP\Ashok\Revised Riskometers as per SEBI Guidelines\RISKOMETER OPT 2-VERY HIGH.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26853950"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57" name="Picture 56" descr="Z:\DSP\Ashok\Revised Riskometers as per SEBI Guidelines\RISKOMETER OPT 2-VERY HIGH.jpg">
          <a:extLst>
            <a:ext uri="{FF2B5EF4-FFF2-40B4-BE49-F238E27FC236}">
              <a16:creationId xmlns:a16="http://schemas.microsoft.com/office/drawing/2014/main" id="{00000000-0008-0000-0100-00003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981325"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58" name="Picture 57" descr="Z:\DSP\Ashok\Revised Riskometers as per SEBI Guidelines\RISKOMETER OPT 2-VERY HIGH.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0006725"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59" name="Picture 58" descr="Z:\DSP\Ashok\Revised Riskometers as per SEBI Guidelines\RISKOMETER OPT 2-MODERATE.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514725"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0" name="Picture 59" descr="Z:\DSP\Ashok\Revised Riskometers as per SEBI Guidelines\RISKOMETER OPT 2-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8489275"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1" name="Picture 60" descr="Z:\DSP\Ashok\Revised Riskometers as per SEBI Guidelines\RISKOMETER OPT 2-VERY HIGH.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62622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651625" y="6238875"/>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3" name="Picture 62" descr="Z:\DSP\Ashok\Revised Riskometers as per SEBI Guidelines\RISKOMETER OPT 2-MODERATE.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7355025"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4" name="Picture 63" descr="Z:\DSP\Ashok\Revised Riskometers as per SEBI Guidelines\RISKOMETER OPT 2-MODERATE.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3137949" y="3997326"/>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5" name="Picture 64" descr="Z:\DSP\Ashok\Revised Riskometers as per SEBI Guidelines\RISKOMETER OPT 2-LOW TO MODERATE.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37207625"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6" name="Picture 65"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4753450" y="615315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67" name="Picture 66" descr="Z:\DSP\Ashok\Revised Riskometers as per SEBI Guidelines\RISKOMETER OPT 2-MODERATE.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4173675"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68" name="Picture 67" descr="Z:\DSP\Ashok\Revised Riskometers as per SEBI Guidelines\RISKOMETER OPT 2-MODERATELY HIGH.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1287600"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69" name="Picture 68" descr="Z:\DSP\Ashok\Revised Riskometers as per SEBI Guidelines\RISKOMETER OPT 2-MODERATE.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7215034" y="6238875"/>
          <a:ext cx="1895475" cy="1654810"/>
        </a:xfrm>
        <a:prstGeom prst="rect">
          <a:avLst/>
        </a:prstGeom>
        <a:noFill/>
        <a:ln>
          <a:noFill/>
        </a:ln>
      </xdr:spPr>
    </xdr:pic>
    <xdr:clientData/>
  </xdr:oneCellAnchor>
  <xdr:oneCellAnchor>
    <xdr:from>
      <xdr:col>135</xdr:col>
      <xdr:colOff>201084</xdr:colOff>
      <xdr:row>22</xdr:row>
      <xdr:rowOff>127000</xdr:rowOff>
    </xdr:from>
    <xdr:ext cx="1739265" cy="1578610"/>
    <xdr:pic>
      <xdr:nvPicPr>
        <xdr:cNvPr id="70" name="Picture 69" descr="Z:\DSP\Ashok\Revised Riskometers as per SEBI Guidelines\RISKOMETER OPT 2-LOW TO MODERATE.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001284" y="59848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1" name="Picture 70" descr="Z:\DSP\Ashok\Revised Riskometers as per SEBI Guidelines\RISKOMETER OPT 2-MODERATELY HIGH.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4437875"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2" name="Picture 71" descr="Z:\DSP\Ashok\Revised Riskometers as per SEBI Guidelines\RISKOMETER OPT 2-MODERATE.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90466" y="6069541"/>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3" name="Picture 72" descr="Z:\DSP\Ashok\Revised Riskometers as per SEBI Guidelines\RISKOMETER OPT 2-MODERATELY HIGH.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3145358" y="6080125"/>
          <a:ext cx="1811655" cy="1650365"/>
        </a:xfrm>
        <a:prstGeom prst="rect">
          <a:avLst/>
        </a:prstGeom>
        <a:noFill/>
        <a:ln>
          <a:noFill/>
        </a:ln>
      </xdr:spPr>
    </xdr:pic>
    <xdr:clientData/>
  </xdr:oneCellAnchor>
  <xdr:oneCellAnchor>
    <xdr:from>
      <xdr:col>250</xdr:col>
      <xdr:colOff>42333</xdr:colOff>
      <xdr:row>12</xdr:row>
      <xdr:rowOff>52916</xdr:rowOff>
    </xdr:from>
    <xdr:ext cx="1818986" cy="1648345"/>
    <xdr:pic>
      <xdr:nvPicPr>
        <xdr:cNvPr id="74" name="Picture 73" descr="Z:\DSP\Ashok\Revised Riskometers as per SEBI Guidelines\RISKOMETER OPT 2-VERY HIGH.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564658" y="4005791"/>
          <a:ext cx="1818986" cy="1648345"/>
        </a:xfrm>
        <a:prstGeom prst="rect">
          <a:avLst/>
        </a:prstGeom>
        <a:noFill/>
        <a:ln>
          <a:noFill/>
        </a:ln>
      </xdr:spPr>
    </xdr:pic>
    <xdr:clientData/>
  </xdr:oneCellAnchor>
  <xdr:oneCellAnchor>
    <xdr:from>
      <xdr:col>249</xdr:col>
      <xdr:colOff>603250</xdr:colOff>
      <xdr:row>23</xdr:row>
      <xdr:rowOff>95250</xdr:rowOff>
    </xdr:from>
    <xdr:ext cx="1818986" cy="1648345"/>
    <xdr:pic>
      <xdr:nvPicPr>
        <xdr:cNvPr id="75" name="Picture 74" descr="Z:\DSP\Ashok\Revised Riskometers as per SEBI Guidelines\RISKOMETER OPT 2-VERY HIGH.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515975" y="6143625"/>
          <a:ext cx="1818986" cy="1648345"/>
        </a:xfrm>
        <a:prstGeom prst="rect">
          <a:avLst/>
        </a:prstGeom>
        <a:noFill/>
        <a:ln>
          <a:noFill/>
        </a:ln>
      </xdr:spPr>
    </xdr:pic>
    <xdr:clientData/>
  </xdr:oneCellAnchor>
  <xdr:oneCellAnchor>
    <xdr:from>
      <xdr:col>165</xdr:col>
      <xdr:colOff>105834</xdr:colOff>
      <xdr:row>23</xdr:row>
      <xdr:rowOff>0</xdr:rowOff>
    </xdr:from>
    <xdr:ext cx="1739265" cy="1578610"/>
    <xdr:pic>
      <xdr:nvPicPr>
        <xdr:cNvPr id="76" name="Picture 75" descr="Z:\DSP\Ashok\Revised Riskometers as per SEBI Guidelines\RISKOMETER OPT 2-LOW TO 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4031859" y="6048375"/>
          <a:ext cx="1739265" cy="1578610"/>
        </a:xfrm>
        <a:prstGeom prst="rect">
          <a:avLst/>
        </a:prstGeom>
        <a:noFill/>
        <a:ln>
          <a:noFill/>
        </a:ln>
      </xdr:spPr>
    </xdr:pic>
    <xdr:clientData/>
  </xdr:oneCellAnchor>
  <xdr:oneCellAnchor>
    <xdr:from>
      <xdr:col>117</xdr:col>
      <xdr:colOff>455082</xdr:colOff>
      <xdr:row>23</xdr:row>
      <xdr:rowOff>52917</xdr:rowOff>
    </xdr:from>
    <xdr:ext cx="1670050" cy="1521460"/>
    <xdr:pic>
      <xdr:nvPicPr>
        <xdr:cNvPr id="77" name="Picture 76" descr="Z:\DSP\Ashok\Revised Riskometers as per SEBI Guidelines\RISKOMETER OPT 2-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739807" y="6101292"/>
          <a:ext cx="1670050" cy="1521460"/>
        </a:xfrm>
        <a:prstGeom prst="rect">
          <a:avLst/>
        </a:prstGeom>
        <a:noFill/>
        <a:ln>
          <a:noFill/>
        </a:ln>
      </xdr:spPr>
    </xdr:pic>
    <xdr:clientData/>
  </xdr:oneCellAnchor>
  <xdr:oneCellAnchor>
    <xdr:from>
      <xdr:col>147</xdr:col>
      <xdr:colOff>338666</xdr:colOff>
      <xdr:row>12</xdr:row>
      <xdr:rowOff>116416</xdr:rowOff>
    </xdr:from>
    <xdr:ext cx="1698625" cy="1515110"/>
    <xdr:pic>
      <xdr:nvPicPr>
        <xdr:cNvPr id="78" name="Picture 77" descr="Z:\DSP\Ashok\Revised Riskometers as per SEBI Guidelines\RISKOMETER OPT 2-MODERATE.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4663491" y="4069291"/>
          <a:ext cx="1698625" cy="1515110"/>
        </a:xfrm>
        <a:prstGeom prst="rect">
          <a:avLst/>
        </a:prstGeom>
        <a:noFill/>
        <a:ln>
          <a:noFill/>
        </a:ln>
      </xdr:spPr>
    </xdr:pic>
    <xdr:clientData/>
  </xdr:oneCellAnchor>
  <xdr:oneCellAnchor>
    <xdr:from>
      <xdr:col>153</xdr:col>
      <xdr:colOff>137583</xdr:colOff>
      <xdr:row>12</xdr:row>
      <xdr:rowOff>158750</xdr:rowOff>
    </xdr:from>
    <xdr:ext cx="1698625" cy="1515110"/>
    <xdr:pic>
      <xdr:nvPicPr>
        <xdr:cNvPr id="79" name="Picture 78" descr="Z:\DSP\Ashok\Revised Riskometers as per SEBI Guidelines\RISKOMETER OPT 2-MODERATE.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662808" y="4111625"/>
          <a:ext cx="1698625" cy="1515110"/>
        </a:xfrm>
        <a:prstGeom prst="rect">
          <a:avLst/>
        </a:prstGeom>
        <a:noFill/>
        <a:ln>
          <a:noFill/>
        </a:ln>
      </xdr:spPr>
    </xdr:pic>
    <xdr:clientData/>
  </xdr:oneCellAnchor>
  <xdr:oneCellAnchor>
    <xdr:from>
      <xdr:col>153</xdr:col>
      <xdr:colOff>10583</xdr:colOff>
      <xdr:row>23</xdr:row>
      <xdr:rowOff>95250</xdr:rowOff>
    </xdr:from>
    <xdr:ext cx="1739265" cy="1578610"/>
    <xdr:pic>
      <xdr:nvPicPr>
        <xdr:cNvPr id="80" name="Picture 79" descr="Z:\DSP\Ashok\Revised Riskometers as per SEBI Guidelines\RISKOMETER OPT 2-LOW TO MODERATE.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7535808" y="6143625"/>
          <a:ext cx="1739265" cy="1578610"/>
        </a:xfrm>
        <a:prstGeom prst="rect">
          <a:avLst/>
        </a:prstGeom>
        <a:noFill/>
        <a:ln>
          <a:noFill/>
        </a:ln>
      </xdr:spPr>
    </xdr:pic>
    <xdr:clientData/>
  </xdr:oneCellAnchor>
  <xdr:oneCellAnchor>
    <xdr:from>
      <xdr:col>255</xdr:col>
      <xdr:colOff>412751</xdr:colOff>
      <xdr:row>12</xdr:row>
      <xdr:rowOff>31750</xdr:rowOff>
    </xdr:from>
    <xdr:ext cx="1818986" cy="1648345"/>
    <xdr:pic>
      <xdr:nvPicPr>
        <xdr:cNvPr id="81" name="Picture 80" descr="Z:\DSP\Ashok\Revised Riskometers as per SEBI Guidelines\RISKOMETER OPT 2-VERY HIGH.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983076" y="3984625"/>
          <a:ext cx="1818986" cy="1648345"/>
        </a:xfrm>
        <a:prstGeom prst="rect">
          <a:avLst/>
        </a:prstGeom>
        <a:noFill/>
        <a:ln>
          <a:noFill/>
        </a:ln>
      </xdr:spPr>
    </xdr:pic>
    <xdr:clientData/>
  </xdr:oneCellAnchor>
  <xdr:oneCellAnchor>
    <xdr:from>
      <xdr:col>262</xdr:col>
      <xdr:colOff>0</xdr:colOff>
      <xdr:row>12</xdr:row>
      <xdr:rowOff>0</xdr:rowOff>
    </xdr:from>
    <xdr:ext cx="1818986" cy="1648345"/>
    <xdr:pic>
      <xdr:nvPicPr>
        <xdr:cNvPr id="82" name="Picture 81" descr="Z:\DSP\Ashok\Revised Riskometers as per SEBI Guidelines\RISKOMETER OPT 2-VERY HIGH.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837525" y="3952875"/>
          <a:ext cx="1818986" cy="1648345"/>
        </a:xfrm>
        <a:prstGeom prst="rect">
          <a:avLst/>
        </a:prstGeom>
        <a:noFill/>
        <a:ln>
          <a:noFill/>
        </a:ln>
      </xdr:spPr>
    </xdr:pic>
    <xdr:clientData/>
  </xdr:oneCellAnchor>
  <xdr:oneCellAnchor>
    <xdr:from>
      <xdr:col>256</xdr:col>
      <xdr:colOff>0</xdr:colOff>
      <xdr:row>24</xdr:row>
      <xdr:rowOff>0</xdr:rowOff>
    </xdr:from>
    <xdr:ext cx="1818986" cy="1648345"/>
    <xdr:pic>
      <xdr:nvPicPr>
        <xdr:cNvPr id="83" name="Picture 82" descr="Z:\DSP\Ashok\Revised Riskometers as per SEBI Guidelines\RISKOMETER OPT 2-VERY HIGH.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179925" y="6238875"/>
          <a:ext cx="1818986" cy="1648345"/>
        </a:xfrm>
        <a:prstGeom prst="rect">
          <a:avLst/>
        </a:prstGeom>
        <a:noFill/>
        <a:ln>
          <a:noFill/>
        </a:ln>
      </xdr:spPr>
    </xdr:pic>
    <xdr:clientData/>
  </xdr:oneCellAnchor>
  <xdr:oneCellAnchor>
    <xdr:from>
      <xdr:col>262</xdr:col>
      <xdr:colOff>0</xdr:colOff>
      <xdr:row>24</xdr:row>
      <xdr:rowOff>0</xdr:rowOff>
    </xdr:from>
    <xdr:ext cx="1818986" cy="1648345"/>
    <xdr:pic>
      <xdr:nvPicPr>
        <xdr:cNvPr id="84" name="Picture 83" descr="Z:\DSP\Ashok\Revised Riskometers as per SEBI Guidelines\RISKOMETER OPT 2-VERY HIGH.jpg">
          <a:extLst>
            <a:ext uri="{FF2B5EF4-FFF2-40B4-BE49-F238E27FC236}">
              <a16:creationId xmlns:a16="http://schemas.microsoft.com/office/drawing/2014/main" id="{00000000-0008-0000-0100-00005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837525" y="6238875"/>
          <a:ext cx="1818986" cy="1648345"/>
        </a:xfrm>
        <a:prstGeom prst="rect">
          <a:avLst/>
        </a:prstGeom>
        <a:noFill/>
        <a:ln>
          <a:noFill/>
        </a:ln>
      </xdr:spPr>
    </xdr:pic>
    <xdr:clientData/>
  </xdr:oneCellAnchor>
  <xdr:oneCellAnchor>
    <xdr:from>
      <xdr:col>135</xdr:col>
      <xdr:colOff>254000</xdr:colOff>
      <xdr:row>12</xdr:row>
      <xdr:rowOff>116417</xdr:rowOff>
    </xdr:from>
    <xdr:ext cx="1739265" cy="1578610"/>
    <xdr:pic>
      <xdr:nvPicPr>
        <xdr:cNvPr id="85" name="Picture 84" descr="Z:\DSP\Ashok\Revised Riskometers as per SEBI Guidelines\RISKOMETER OPT 2-LOW TO MODERATE.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054200" y="4069292"/>
          <a:ext cx="1739265" cy="1578610"/>
        </a:xfrm>
        <a:prstGeom prst="rect">
          <a:avLst/>
        </a:prstGeom>
        <a:noFill/>
        <a:ln>
          <a:noFill/>
        </a:ln>
      </xdr:spPr>
    </xdr:pic>
    <xdr:clientData/>
  </xdr:oneCellAnchor>
  <xdr:oneCellAnchor>
    <xdr:from>
      <xdr:col>111</xdr:col>
      <xdr:colOff>169333</xdr:colOff>
      <xdr:row>12</xdr:row>
      <xdr:rowOff>105833</xdr:rowOff>
    </xdr:from>
    <xdr:ext cx="1673225" cy="1521460"/>
    <xdr:pic>
      <xdr:nvPicPr>
        <xdr:cNvPr id="86" name="Picture 85" descr="Z:\DSP\Ashok\Revised Riskometers as per SEBI Guidelines\RISKOMETER OPT 2-MODERATE.jpg">
          <a:extLst>
            <a:ext uri="{FF2B5EF4-FFF2-40B4-BE49-F238E27FC236}">
              <a16:creationId xmlns:a16="http://schemas.microsoft.com/office/drawing/2014/main" id="{00000000-0008-0000-0100-000056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5425108" y="4058708"/>
          <a:ext cx="1673225" cy="1521460"/>
        </a:xfrm>
        <a:prstGeom prst="rect">
          <a:avLst/>
        </a:prstGeom>
        <a:noFill/>
        <a:ln>
          <a:noFill/>
        </a:ln>
      </xdr:spPr>
    </xdr:pic>
    <xdr:clientData/>
  </xdr:oneCellAnchor>
  <xdr:oneCellAnchor>
    <xdr:from>
      <xdr:col>159</xdr:col>
      <xdr:colOff>0</xdr:colOff>
      <xdr:row>13</xdr:row>
      <xdr:rowOff>0</xdr:rowOff>
    </xdr:from>
    <xdr:ext cx="1698625" cy="1515110"/>
    <xdr:pic>
      <xdr:nvPicPr>
        <xdr:cNvPr id="87" name="Picture 86" descr="Z:\DSP\Ashok\Revised Riskometers as per SEBI Guidelines\RISKOMETER OPT 2-MODERATE.jpg">
          <a:extLst>
            <a:ext uri="{FF2B5EF4-FFF2-40B4-BE49-F238E27FC236}">
              <a16:creationId xmlns:a16="http://schemas.microsoft.com/office/drawing/2014/main" id="{00000000-0008-0000-0100-000057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0725625" y="4143375"/>
          <a:ext cx="1698625" cy="1515110"/>
        </a:xfrm>
        <a:prstGeom prst="rect">
          <a:avLst/>
        </a:prstGeom>
        <a:noFill/>
        <a:ln>
          <a:noFill/>
        </a:ln>
      </xdr:spPr>
    </xdr:pic>
    <xdr:clientData/>
  </xdr:oneCellAnchor>
  <xdr:oneCellAnchor>
    <xdr:from>
      <xdr:col>140</xdr:col>
      <xdr:colOff>370418</xdr:colOff>
      <xdr:row>22</xdr:row>
      <xdr:rowOff>95249</xdr:rowOff>
    </xdr:from>
    <xdr:ext cx="1811655" cy="1650365"/>
    <xdr:pic>
      <xdr:nvPicPr>
        <xdr:cNvPr id="88" name="Picture 87" descr="Z:\DSP\Ashok\Revised Riskometers as per SEBI Guidelines\RISKOMETER OPT 2-MODERATELY HIGH.jpg">
          <a:extLst>
            <a:ext uri="{FF2B5EF4-FFF2-40B4-BE49-F238E27FC236}">
              <a16:creationId xmlns:a16="http://schemas.microsoft.com/office/drawing/2014/main" id="{00000000-0008-0000-0100-000058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80980493" y="5953124"/>
          <a:ext cx="1811655" cy="1650365"/>
        </a:xfrm>
        <a:prstGeom prst="rect">
          <a:avLst/>
        </a:prstGeom>
        <a:noFill/>
        <a:ln>
          <a:noFill/>
        </a:ln>
      </xdr:spPr>
    </xdr:pic>
    <xdr:clientData/>
  </xdr:oneCellAnchor>
  <xdr:oneCellAnchor>
    <xdr:from>
      <xdr:col>267</xdr:col>
      <xdr:colOff>306917</xdr:colOff>
      <xdr:row>12</xdr:row>
      <xdr:rowOff>127000</xdr:rowOff>
    </xdr:from>
    <xdr:ext cx="1895475" cy="1654810"/>
    <xdr:pic>
      <xdr:nvPicPr>
        <xdr:cNvPr id="89" name="Picture 88" descr="Z:\DSP\Ashok\Revised Riskometers as per SEBI Guidelines\RISKOMETER OPT 2-MODERATE.jpg">
          <a:extLst>
            <a:ext uri="{FF2B5EF4-FFF2-40B4-BE49-F238E27FC236}">
              <a16:creationId xmlns:a16="http://schemas.microsoft.com/office/drawing/2014/main" id="{00000000-0008-0000-0100-000059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344842" y="4079875"/>
          <a:ext cx="1895475" cy="1654810"/>
        </a:xfrm>
        <a:prstGeom prst="rect">
          <a:avLst/>
        </a:prstGeom>
        <a:noFill/>
        <a:ln>
          <a:noFill/>
        </a:ln>
      </xdr:spPr>
    </xdr:pic>
    <xdr:clientData/>
  </xdr:oneCellAnchor>
  <xdr:oneCellAnchor>
    <xdr:from>
      <xdr:col>267</xdr:col>
      <xdr:colOff>296333</xdr:colOff>
      <xdr:row>24</xdr:row>
      <xdr:rowOff>95250</xdr:rowOff>
    </xdr:from>
    <xdr:ext cx="1895475" cy="1654810"/>
    <xdr:pic>
      <xdr:nvPicPr>
        <xdr:cNvPr id="90" name="Picture 89" descr="Z:\DSP\Ashok\Revised Riskometers as per SEBI Guidelines\RISKOMETER OPT 2-MODERATE.jpg">
          <a:extLst>
            <a:ext uri="{FF2B5EF4-FFF2-40B4-BE49-F238E27FC236}">
              <a16:creationId xmlns:a16="http://schemas.microsoft.com/office/drawing/2014/main" id="{00000000-0008-0000-0100-00005A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334258" y="6334125"/>
          <a:ext cx="1895475" cy="1654810"/>
        </a:xfrm>
        <a:prstGeom prst="rect">
          <a:avLst/>
        </a:prstGeom>
        <a:noFill/>
        <a:ln>
          <a:noFill/>
        </a:ln>
      </xdr:spPr>
    </xdr:pic>
    <xdr:clientData/>
  </xdr:oneCellAnchor>
  <xdr:oneCellAnchor>
    <xdr:from>
      <xdr:col>274</xdr:col>
      <xdr:colOff>0</xdr:colOff>
      <xdr:row>12</xdr:row>
      <xdr:rowOff>148167</xdr:rowOff>
    </xdr:from>
    <xdr:ext cx="1818986" cy="1648345"/>
    <xdr:pic>
      <xdr:nvPicPr>
        <xdr:cNvPr id="91" name="Picture 90" descr="Z:\DSP\Ashok\Revised Riskometers as per SEBI Guidelines\RISKOMETER OPT 2-VERY HIGH.jpg">
          <a:extLst>
            <a:ext uri="{FF2B5EF4-FFF2-40B4-BE49-F238E27FC236}">
              <a16:creationId xmlns:a16="http://schemas.microsoft.com/office/drawing/2014/main" id="{00000000-0008-0000-0100-00005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305125" y="4101042"/>
          <a:ext cx="1818986" cy="1648345"/>
        </a:xfrm>
        <a:prstGeom prst="rect">
          <a:avLst/>
        </a:prstGeom>
        <a:noFill/>
        <a:ln>
          <a:noFill/>
        </a:ln>
      </xdr:spPr>
    </xdr:pic>
    <xdr:clientData/>
  </xdr:oneCellAnchor>
  <xdr:oneCellAnchor>
    <xdr:from>
      <xdr:col>274</xdr:col>
      <xdr:colOff>0</xdr:colOff>
      <xdr:row>24</xdr:row>
      <xdr:rowOff>0</xdr:rowOff>
    </xdr:from>
    <xdr:ext cx="1818986" cy="1648345"/>
    <xdr:pic>
      <xdr:nvPicPr>
        <xdr:cNvPr id="92" name="Picture 91" descr="Z:\DSP\Ashok\Revised Riskometers as per SEBI Guidelines\RISKOMETER OPT 2-VERY HIGH.jpg">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305125" y="6238875"/>
          <a:ext cx="1818986" cy="1648345"/>
        </a:xfrm>
        <a:prstGeom prst="rect">
          <a:avLst/>
        </a:prstGeom>
        <a:noFill/>
        <a:ln>
          <a:noFill/>
        </a:ln>
      </xdr:spPr>
    </xdr:pic>
    <xdr:clientData/>
  </xdr:oneCellAnchor>
  <xdr:oneCellAnchor>
    <xdr:from>
      <xdr:col>279</xdr:col>
      <xdr:colOff>455083</xdr:colOff>
      <xdr:row>13</xdr:row>
      <xdr:rowOff>42334</xdr:rowOff>
    </xdr:from>
    <xdr:ext cx="1895475" cy="1654810"/>
    <xdr:pic>
      <xdr:nvPicPr>
        <xdr:cNvPr id="93" name="Picture 92" descr="Z:\DSP\Ashok\Revised Riskometers as per SEBI Guidelines\RISKOMETER OPT 2-MODERATE.jpg">
          <a:extLst>
            <a:ext uri="{FF2B5EF4-FFF2-40B4-BE49-F238E27FC236}">
              <a16:creationId xmlns:a16="http://schemas.microsoft.com/office/drawing/2014/main" id="{00000000-0008-0000-0100-00005D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8808208" y="4185709"/>
          <a:ext cx="1895475" cy="1654810"/>
        </a:xfrm>
        <a:prstGeom prst="rect">
          <a:avLst/>
        </a:prstGeom>
        <a:noFill/>
        <a:ln>
          <a:noFill/>
        </a:ln>
      </xdr:spPr>
    </xdr:pic>
    <xdr:clientData/>
  </xdr:oneCellAnchor>
  <xdr:oneCellAnchor>
    <xdr:from>
      <xdr:col>279</xdr:col>
      <xdr:colOff>465667</xdr:colOff>
      <xdr:row>23</xdr:row>
      <xdr:rowOff>169334</xdr:rowOff>
    </xdr:from>
    <xdr:ext cx="1895475" cy="1654810"/>
    <xdr:pic>
      <xdr:nvPicPr>
        <xdr:cNvPr id="94" name="Picture 93" descr="Z:\DSP\Ashok\Revised Riskometers as per SEBI Guidelines\RISKOMETER OPT 2-MODERATE.jpg">
          <a:extLst>
            <a:ext uri="{FF2B5EF4-FFF2-40B4-BE49-F238E27FC236}">
              <a16:creationId xmlns:a16="http://schemas.microsoft.com/office/drawing/2014/main" id="{00000000-0008-0000-0100-00005E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8818792" y="6217709"/>
          <a:ext cx="1895475" cy="1654810"/>
        </a:xfrm>
        <a:prstGeom prst="rect">
          <a:avLst/>
        </a:prstGeom>
        <a:noFill/>
        <a:ln>
          <a:noFill/>
        </a:ln>
      </xdr:spPr>
    </xdr:pic>
    <xdr:clientData/>
  </xdr:oneCellAnchor>
  <xdr:oneCellAnchor>
    <xdr:from>
      <xdr:col>177</xdr:col>
      <xdr:colOff>232833</xdr:colOff>
      <xdr:row>12</xdr:row>
      <xdr:rowOff>21167</xdr:rowOff>
    </xdr:from>
    <xdr:ext cx="1819365" cy="1646736"/>
    <xdr:pic>
      <xdr:nvPicPr>
        <xdr:cNvPr id="95" name="Picture 94" descr="Z:\DSP\Ashok\Revised Riskometers as per SEBI Guidelines\RISKOMETER OPT 2-MODERATELY HIGH.jpg">
          <a:extLst>
            <a:ext uri="{FF2B5EF4-FFF2-40B4-BE49-F238E27FC236}">
              <a16:creationId xmlns:a16="http://schemas.microsoft.com/office/drawing/2014/main" id="{00000000-0008-0000-0100-00005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216758" y="3974042"/>
          <a:ext cx="1819365" cy="1646736"/>
        </a:xfrm>
        <a:prstGeom prst="rect">
          <a:avLst/>
        </a:prstGeom>
        <a:noFill/>
        <a:ln>
          <a:noFill/>
        </a:ln>
      </xdr:spPr>
    </xdr:pic>
    <xdr:clientData/>
  </xdr:oneCellAnchor>
  <xdr:oneCellAnchor>
    <xdr:from>
      <xdr:col>141</xdr:col>
      <xdr:colOff>74084</xdr:colOff>
      <xdr:row>12</xdr:row>
      <xdr:rowOff>137584</xdr:rowOff>
    </xdr:from>
    <xdr:ext cx="1819365" cy="1646736"/>
    <xdr:pic>
      <xdr:nvPicPr>
        <xdr:cNvPr id="96" name="Picture 95" descr="Z:\DSP\Ashok\Revised Riskometers as per SEBI Guidelines\RISKOMETER OPT 2-MODERATELY HIGH.jpg">
          <a:extLst>
            <a:ext uri="{FF2B5EF4-FFF2-40B4-BE49-F238E27FC236}">
              <a16:creationId xmlns:a16="http://schemas.microsoft.com/office/drawing/2014/main" id="{00000000-0008-0000-0100-000060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074684" y="4090459"/>
          <a:ext cx="1819365" cy="1646736"/>
        </a:xfrm>
        <a:prstGeom prst="rect">
          <a:avLst/>
        </a:prstGeom>
        <a:noFill/>
        <a:ln>
          <a:noFill/>
        </a:ln>
      </xdr:spPr>
    </xdr:pic>
    <xdr:clientData/>
  </xdr:oneCellAnchor>
  <xdr:oneCellAnchor>
    <xdr:from>
      <xdr:col>45</xdr:col>
      <xdr:colOff>169333</xdr:colOff>
      <xdr:row>12</xdr:row>
      <xdr:rowOff>52917</xdr:rowOff>
    </xdr:from>
    <xdr:ext cx="1819365" cy="1646736"/>
    <xdr:pic>
      <xdr:nvPicPr>
        <xdr:cNvPr id="97" name="Picture 96" descr="Z:\DSP\Ashok\Revised Riskometers as per SEBI Guidelines\RISKOMETER OPT 2-MODERATELY HIGH.jpg">
          <a:extLst>
            <a:ext uri="{FF2B5EF4-FFF2-40B4-BE49-F238E27FC236}">
              <a16:creationId xmlns:a16="http://schemas.microsoft.com/office/drawing/2014/main" id="{00000000-0008-0000-0100-000061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225750" y="4000500"/>
          <a:ext cx="1819365" cy="1646736"/>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R167"/>
  <sheetViews>
    <sheetView topLeftCell="HG1" zoomScaleNormal="100" workbookViewId="0">
      <selection activeCell="HO3" sqref="HO3:HR3"/>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2" bestFit="1" customWidth="1"/>
    <col min="172" max="172" width="7.42578125" style="62" customWidth="1"/>
    <col min="173" max="173" width="6.28515625" style="62" bestFit="1" customWidth="1"/>
    <col min="174" max="174" width="7.5703125" style="62" customWidth="1"/>
    <col min="175" max="175" width="39.28515625" style="52" bestFit="1" customWidth="1"/>
    <col min="176" max="176" width="6.85546875" style="52" customWidth="1"/>
    <col min="177" max="177" width="7.42578125" style="52" bestFit="1" customWidth="1"/>
    <col min="178" max="178" width="6.28515625" style="52" customWidth="1"/>
    <col min="179" max="179" width="31" style="52"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8" max="208" width="17.85546875" customWidth="1"/>
    <col min="210" max="210" width="24.7109375" customWidth="1"/>
    <col min="214" max="214" width="25.140625" customWidth="1"/>
    <col min="218" max="218" width="19.28515625" customWidth="1"/>
    <col min="222" max="222" width="15.42578125" customWidth="1"/>
    <col min="226" max="226" width="18.42578125" customWidth="1"/>
  </cols>
  <sheetData>
    <row r="1" spans="1:226" x14ac:dyDescent="0.25">
      <c r="FO1"/>
      <c r="FP1"/>
      <c r="FQ1"/>
      <c r="FR1"/>
      <c r="FS1"/>
      <c r="FT1"/>
      <c r="FU1"/>
      <c r="FV1"/>
      <c r="FW1"/>
    </row>
    <row r="2" spans="1:226" x14ac:dyDescent="0.25">
      <c r="A2" s="24"/>
      <c r="B2" s="25"/>
      <c r="C2" s="95"/>
      <c r="D2" s="95"/>
      <c r="E2" s="95"/>
      <c r="F2" s="95"/>
      <c r="G2" s="95"/>
      <c r="H2" s="95"/>
      <c r="I2" s="95"/>
      <c r="J2" s="95"/>
      <c r="K2" s="95"/>
      <c r="L2" s="95"/>
      <c r="M2" s="95"/>
      <c r="N2" s="114"/>
      <c r="O2" s="95"/>
      <c r="P2" s="95"/>
      <c r="Q2" s="95"/>
      <c r="R2" s="114"/>
      <c r="S2" s="95"/>
      <c r="T2" s="95"/>
      <c r="U2" s="95"/>
      <c r="V2" s="114"/>
      <c r="W2" s="95"/>
      <c r="X2" s="95"/>
      <c r="Y2" s="95"/>
      <c r="Z2" s="114"/>
      <c r="AA2" s="95"/>
      <c r="AB2" s="95"/>
      <c r="AC2" s="95"/>
      <c r="AD2" s="114"/>
      <c r="AE2" s="95"/>
      <c r="AF2" s="95"/>
      <c r="AG2" s="95"/>
      <c r="AH2" s="114"/>
      <c r="AI2" s="95"/>
      <c r="AJ2" s="95"/>
      <c r="AK2" s="95"/>
      <c r="AL2" s="95"/>
      <c r="AM2" s="95"/>
      <c r="AN2" s="95"/>
      <c r="AO2" s="95"/>
      <c r="AP2" s="95"/>
      <c r="AQ2" s="95"/>
      <c r="AR2" s="95"/>
      <c r="AS2" s="95"/>
      <c r="AT2" s="95"/>
      <c r="AU2" s="95"/>
      <c r="AV2" s="95"/>
      <c r="AW2" s="95"/>
      <c r="AX2" s="95"/>
      <c r="AY2" s="95"/>
      <c r="AZ2" s="95"/>
      <c r="BA2" s="95"/>
      <c r="BB2" s="95"/>
      <c r="BC2" s="95"/>
      <c r="BD2" s="95"/>
      <c r="BE2" s="95"/>
      <c r="BF2" s="114"/>
      <c r="BG2" s="95"/>
      <c r="BH2" s="95"/>
      <c r="BI2" s="95"/>
      <c r="BJ2" s="95"/>
      <c r="BK2" s="95"/>
      <c r="BL2" s="95"/>
      <c r="BM2" s="95"/>
      <c r="BN2" s="95"/>
      <c r="BO2" s="95"/>
      <c r="BP2" s="95"/>
      <c r="BQ2" s="95"/>
      <c r="BR2" s="95"/>
      <c r="BS2" s="95"/>
      <c r="BT2" s="95"/>
      <c r="BU2" s="95"/>
      <c r="BV2" s="114"/>
      <c r="BW2" s="95"/>
      <c r="BX2" s="95"/>
      <c r="BY2" s="95"/>
      <c r="BZ2" s="114"/>
      <c r="CA2" s="95"/>
      <c r="CB2" s="95"/>
      <c r="CC2" s="95"/>
      <c r="CD2" s="114"/>
      <c r="CE2" s="95"/>
      <c r="CF2" s="95"/>
      <c r="CG2" s="95"/>
      <c r="CH2" s="114"/>
      <c r="CI2" s="95"/>
      <c r="CJ2" s="95"/>
      <c r="CK2" s="95"/>
      <c r="CL2" s="114"/>
      <c r="CM2" s="95"/>
      <c r="CN2" s="95"/>
      <c r="CO2" s="95"/>
      <c r="CP2" s="114"/>
      <c r="CQ2" s="95"/>
      <c r="CR2" s="95"/>
      <c r="CS2" s="95"/>
      <c r="CT2" s="114"/>
      <c r="CU2" s="95"/>
      <c r="CV2" s="95"/>
      <c r="CW2" s="95"/>
      <c r="CX2" s="114"/>
      <c r="CY2" s="95"/>
      <c r="CZ2" s="95"/>
      <c r="DA2" s="95"/>
      <c r="DB2" s="114"/>
      <c r="DC2" s="95"/>
      <c r="DD2" s="95"/>
      <c r="DE2" s="95"/>
      <c r="DF2" s="114"/>
      <c r="DG2" s="95"/>
      <c r="DH2" s="95"/>
      <c r="DI2" s="95"/>
      <c r="DJ2" s="114"/>
      <c r="DK2" s="95"/>
      <c r="DL2" s="95"/>
      <c r="DM2" s="95"/>
      <c r="DN2" s="114"/>
      <c r="DO2" s="95"/>
      <c r="DP2" s="95"/>
      <c r="DQ2" s="95"/>
      <c r="DR2" s="114"/>
      <c r="DS2" s="115"/>
      <c r="DT2" s="115"/>
      <c r="DU2" s="115"/>
      <c r="DV2" s="114"/>
      <c r="DW2" s="115"/>
      <c r="DX2" s="115"/>
      <c r="DY2" s="115"/>
      <c r="DZ2" s="114"/>
      <c r="EA2" s="115"/>
      <c r="EB2" s="115"/>
      <c r="EC2" s="115"/>
      <c r="ED2" s="114"/>
      <c r="EE2" s="115"/>
      <c r="EF2" s="115"/>
      <c r="EG2" s="115"/>
      <c r="EH2" s="114"/>
      <c r="EI2" s="115"/>
      <c r="EJ2" s="115"/>
      <c r="EK2" s="115"/>
      <c r="EL2" s="114"/>
      <c r="EM2" s="115"/>
      <c r="EN2" s="115"/>
      <c r="EO2" s="115"/>
      <c r="EP2" s="114"/>
      <c r="EQ2" s="115"/>
      <c r="ER2" s="115"/>
      <c r="ES2" s="115"/>
      <c r="ET2" s="114"/>
      <c r="EU2" s="115"/>
      <c r="EV2" s="115"/>
      <c r="EW2" s="115"/>
      <c r="EX2" s="114"/>
      <c r="EY2" s="115"/>
      <c r="EZ2" s="115"/>
      <c r="FA2" s="115"/>
      <c r="FB2" s="114"/>
      <c r="FC2" s="91"/>
      <c r="FD2" s="91"/>
      <c r="FE2" s="91"/>
      <c r="FF2" s="91"/>
      <c r="FG2" s="97"/>
      <c r="FH2" s="98"/>
      <c r="FI2" s="98"/>
      <c r="FJ2" s="99"/>
      <c r="FK2" s="97"/>
      <c r="FL2" s="98"/>
      <c r="FM2" s="98"/>
      <c r="FN2" s="99"/>
      <c r="FO2" s="97"/>
      <c r="FP2" s="98"/>
      <c r="FQ2" s="98"/>
      <c r="FR2" s="98"/>
      <c r="FS2" s="116"/>
      <c r="FT2" s="116"/>
      <c r="FU2" s="116"/>
      <c r="FV2" s="116"/>
      <c r="FW2" s="117"/>
      <c r="FX2" s="118"/>
      <c r="FY2" s="117"/>
    </row>
    <row r="3" spans="1:226" s="24" customFormat="1" ht="39.75" customHeight="1" x14ac:dyDescent="0.25">
      <c r="B3" s="25" t="s">
        <v>0</v>
      </c>
      <c r="C3" s="95" t="s">
        <v>311</v>
      </c>
      <c r="D3" s="95"/>
      <c r="E3" s="95"/>
      <c r="F3" s="95"/>
      <c r="G3" s="95" t="s">
        <v>312</v>
      </c>
      <c r="H3" s="95"/>
      <c r="I3" s="95"/>
      <c r="J3" s="95"/>
      <c r="K3" s="95" t="s">
        <v>313</v>
      </c>
      <c r="L3" s="95"/>
      <c r="M3" s="95"/>
      <c r="N3" s="125"/>
      <c r="O3" s="95" t="s">
        <v>314</v>
      </c>
      <c r="P3" s="95"/>
      <c r="Q3" s="95"/>
      <c r="R3" s="125"/>
      <c r="S3" s="95" t="s">
        <v>315</v>
      </c>
      <c r="T3" s="95"/>
      <c r="U3" s="95"/>
      <c r="V3" s="125"/>
      <c r="W3" s="95" t="s">
        <v>316</v>
      </c>
      <c r="X3" s="95"/>
      <c r="Y3" s="95"/>
      <c r="Z3" s="125"/>
      <c r="AA3" s="95" t="s">
        <v>317</v>
      </c>
      <c r="AB3" s="95"/>
      <c r="AC3" s="95"/>
      <c r="AD3" s="125"/>
      <c r="AE3" s="95" t="s">
        <v>318</v>
      </c>
      <c r="AF3" s="95"/>
      <c r="AG3" s="95"/>
      <c r="AH3" s="125"/>
      <c r="AI3" s="95" t="s">
        <v>319</v>
      </c>
      <c r="AJ3" s="95"/>
      <c r="AK3" s="95"/>
      <c r="AL3" s="95"/>
      <c r="AM3" s="95" t="s">
        <v>320</v>
      </c>
      <c r="AN3" s="95"/>
      <c r="AO3" s="95"/>
      <c r="AP3" s="95"/>
      <c r="AQ3" s="95" t="s">
        <v>321</v>
      </c>
      <c r="AR3" s="95"/>
      <c r="AS3" s="95"/>
      <c r="AT3" s="95"/>
      <c r="AU3" s="95" t="s">
        <v>322</v>
      </c>
      <c r="AV3" s="95"/>
      <c r="AW3" s="95"/>
      <c r="AX3" s="95"/>
      <c r="AY3" s="95" t="s">
        <v>323</v>
      </c>
      <c r="AZ3" s="95"/>
      <c r="BA3" s="95"/>
      <c r="BB3" s="95"/>
      <c r="BC3" s="95" t="s">
        <v>324</v>
      </c>
      <c r="BD3" s="95"/>
      <c r="BE3" s="95"/>
      <c r="BF3" s="125"/>
      <c r="BG3" s="95" t="s">
        <v>325</v>
      </c>
      <c r="BH3" s="95"/>
      <c r="BI3" s="95"/>
      <c r="BJ3" s="95"/>
      <c r="BK3" s="95" t="s">
        <v>326</v>
      </c>
      <c r="BL3" s="95"/>
      <c r="BM3" s="95"/>
      <c r="BN3" s="95"/>
      <c r="BO3" s="95" t="s">
        <v>327</v>
      </c>
      <c r="BP3" s="95"/>
      <c r="BQ3" s="95"/>
      <c r="BR3" s="95"/>
      <c r="BS3" s="95" t="s">
        <v>328</v>
      </c>
      <c r="BT3" s="95"/>
      <c r="BU3" s="95"/>
      <c r="BV3" s="125"/>
      <c r="BW3" s="95" t="s">
        <v>329</v>
      </c>
      <c r="BX3" s="95"/>
      <c r="BY3" s="95"/>
      <c r="BZ3" s="125"/>
      <c r="CA3" s="95" t="s">
        <v>330</v>
      </c>
      <c r="CB3" s="95"/>
      <c r="CC3" s="95"/>
      <c r="CD3" s="125"/>
      <c r="CE3" s="95" t="s">
        <v>331</v>
      </c>
      <c r="CF3" s="95"/>
      <c r="CG3" s="95"/>
      <c r="CH3" s="125"/>
      <c r="CI3" s="95" t="s">
        <v>332</v>
      </c>
      <c r="CJ3" s="95"/>
      <c r="CK3" s="95"/>
      <c r="CL3" s="125"/>
      <c r="CM3" s="95" t="s">
        <v>333</v>
      </c>
      <c r="CN3" s="95"/>
      <c r="CO3" s="95"/>
      <c r="CP3" s="125"/>
      <c r="CQ3" s="95" t="s">
        <v>334</v>
      </c>
      <c r="CR3" s="95"/>
      <c r="CS3" s="95"/>
      <c r="CT3" s="125"/>
      <c r="CU3" s="95" t="s">
        <v>24</v>
      </c>
      <c r="CV3" s="95"/>
      <c r="CW3" s="95"/>
      <c r="CX3" s="125"/>
      <c r="CY3" s="95" t="s">
        <v>335</v>
      </c>
      <c r="CZ3" s="95"/>
      <c r="DA3" s="95"/>
      <c r="DB3" s="125"/>
      <c r="DC3" s="95" t="s">
        <v>336</v>
      </c>
      <c r="DD3" s="95"/>
      <c r="DE3" s="95"/>
      <c r="DF3" s="125"/>
      <c r="DG3" s="95" t="s">
        <v>337</v>
      </c>
      <c r="DH3" s="95"/>
      <c r="DI3" s="95"/>
      <c r="DJ3" s="125"/>
      <c r="DK3" s="95" t="s">
        <v>338</v>
      </c>
      <c r="DL3" s="95"/>
      <c r="DM3" s="95"/>
      <c r="DN3" s="125"/>
      <c r="DO3" s="95" t="s">
        <v>339</v>
      </c>
      <c r="DP3" s="95"/>
      <c r="DQ3" s="95"/>
      <c r="DR3" s="125"/>
      <c r="DS3" s="115" t="s">
        <v>395</v>
      </c>
      <c r="DT3" s="115"/>
      <c r="DU3" s="115"/>
      <c r="DV3" s="125"/>
      <c r="DW3" s="115" t="s">
        <v>340</v>
      </c>
      <c r="DX3" s="115"/>
      <c r="DY3" s="115"/>
      <c r="DZ3" s="125"/>
      <c r="EA3" s="115" t="s">
        <v>396</v>
      </c>
      <c r="EB3" s="115"/>
      <c r="EC3" s="115"/>
      <c r="ED3" s="125"/>
      <c r="EE3" s="115" t="s">
        <v>28</v>
      </c>
      <c r="EF3" s="115"/>
      <c r="EG3" s="115"/>
      <c r="EH3" s="125"/>
      <c r="EI3" s="115" t="s">
        <v>29</v>
      </c>
      <c r="EJ3" s="115"/>
      <c r="EK3" s="115"/>
      <c r="EL3" s="125"/>
      <c r="EM3" s="115" t="s">
        <v>30</v>
      </c>
      <c r="EN3" s="115"/>
      <c r="EO3" s="115"/>
      <c r="EP3" s="125"/>
      <c r="EQ3" s="115" t="s">
        <v>31</v>
      </c>
      <c r="ER3" s="115"/>
      <c r="ES3" s="115"/>
      <c r="ET3" s="125"/>
      <c r="EU3" s="115" t="s">
        <v>32</v>
      </c>
      <c r="EV3" s="115"/>
      <c r="EW3" s="115"/>
      <c r="EX3" s="125"/>
      <c r="EY3" s="115" t="s">
        <v>341</v>
      </c>
      <c r="EZ3" s="115"/>
      <c r="FA3" s="115"/>
      <c r="FB3" s="125"/>
      <c r="FC3" s="95" t="s">
        <v>132</v>
      </c>
      <c r="FD3" s="95"/>
      <c r="FE3" s="95"/>
      <c r="FF3" s="95"/>
      <c r="FG3" s="74" t="s">
        <v>139</v>
      </c>
      <c r="FH3" s="96"/>
      <c r="FI3" s="96"/>
      <c r="FJ3" s="75"/>
      <c r="FK3" s="74" t="s">
        <v>264</v>
      </c>
      <c r="FL3" s="96"/>
      <c r="FM3" s="96"/>
      <c r="FN3" s="75"/>
      <c r="FO3" s="74" t="s">
        <v>289</v>
      </c>
      <c r="FP3" s="96"/>
      <c r="FQ3" s="96"/>
      <c r="FR3" s="75"/>
      <c r="FS3" s="74" t="s">
        <v>291</v>
      </c>
      <c r="FT3" s="96"/>
      <c r="FU3" s="96"/>
      <c r="FV3" s="96"/>
      <c r="FW3" s="95" t="s">
        <v>292</v>
      </c>
      <c r="FX3" s="95"/>
      <c r="FY3" s="95"/>
      <c r="FZ3" s="74"/>
      <c r="GA3" s="95" t="s">
        <v>343</v>
      </c>
      <c r="GB3" s="95"/>
      <c r="GC3" s="95"/>
      <c r="GD3" s="95"/>
      <c r="GE3" s="95" t="s">
        <v>347</v>
      </c>
      <c r="GF3" s="95"/>
      <c r="GG3" s="95"/>
      <c r="GH3" s="74"/>
      <c r="GI3" s="95" t="s">
        <v>373</v>
      </c>
      <c r="GJ3" s="95"/>
      <c r="GK3" s="95"/>
      <c r="GL3" s="74"/>
      <c r="GM3" s="95" t="s">
        <v>374</v>
      </c>
      <c r="GN3" s="95"/>
      <c r="GO3" s="95"/>
      <c r="GP3" s="95"/>
      <c r="GQ3" s="76" t="s">
        <v>400</v>
      </c>
      <c r="GR3" s="77"/>
      <c r="GS3" s="77"/>
      <c r="GT3" s="78"/>
      <c r="GU3" s="76" t="s">
        <v>401</v>
      </c>
      <c r="GV3" s="77"/>
      <c r="GW3" s="77"/>
      <c r="GX3" s="78"/>
      <c r="GY3" s="76" t="s">
        <v>410</v>
      </c>
      <c r="GZ3" s="77"/>
      <c r="HA3" s="77"/>
      <c r="HB3" s="78"/>
      <c r="HC3" s="76" t="s">
        <v>422</v>
      </c>
      <c r="HD3" s="77"/>
      <c r="HE3" s="77"/>
      <c r="HF3" s="78"/>
      <c r="HG3" s="76" t="s">
        <v>423</v>
      </c>
      <c r="HH3" s="77"/>
      <c r="HI3" s="77"/>
      <c r="HJ3" s="78"/>
      <c r="HK3" s="76" t="s">
        <v>433</v>
      </c>
      <c r="HL3" s="77"/>
      <c r="HM3" s="77"/>
      <c r="HN3" s="78"/>
      <c r="HO3" s="76" t="s">
        <v>434</v>
      </c>
      <c r="HP3" s="77"/>
      <c r="HQ3" s="77"/>
      <c r="HR3" s="78"/>
    </row>
    <row r="4" spans="1:226" s="26" customFormat="1" ht="13.5" thickBot="1" x14ac:dyDescent="0.3">
      <c r="A4" s="24"/>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8"/>
      <c r="DW4" s="28"/>
      <c r="DZ4" s="29"/>
      <c r="EA4" s="30"/>
      <c r="EB4" s="31"/>
      <c r="EC4" s="31"/>
      <c r="ED4" s="32"/>
      <c r="EE4" s="97"/>
      <c r="EF4" s="98"/>
      <c r="EG4" s="98"/>
      <c r="EH4" s="99"/>
      <c r="EI4" s="97"/>
      <c r="EJ4" s="98"/>
      <c r="EK4" s="98"/>
      <c r="EL4" s="99"/>
      <c r="EM4" s="97"/>
      <c r="EN4" s="98"/>
      <c r="EO4" s="98"/>
      <c r="EP4" s="99"/>
      <c r="EQ4" s="97"/>
      <c r="ER4" s="98"/>
      <c r="ES4" s="98"/>
      <c r="ET4" s="99"/>
      <c r="EU4" s="97"/>
      <c r="EV4" s="98"/>
      <c r="EW4" s="98"/>
      <c r="EX4" s="99"/>
      <c r="EY4" s="28"/>
      <c r="FB4" s="29"/>
      <c r="FC4" s="91"/>
      <c r="FD4" s="91"/>
      <c r="FE4" s="91"/>
      <c r="FF4" s="91"/>
      <c r="FG4" s="91"/>
      <c r="FH4" s="91"/>
      <c r="FI4" s="91"/>
      <c r="FJ4" s="91"/>
      <c r="FK4" s="91"/>
      <c r="FL4" s="91"/>
      <c r="FM4" s="91"/>
      <c r="FN4" s="91"/>
      <c r="FO4" s="104"/>
      <c r="FP4" s="105"/>
      <c r="FQ4" s="105"/>
      <c r="FR4" s="106"/>
      <c r="FS4" s="104"/>
      <c r="FT4" s="105"/>
      <c r="FU4" s="105"/>
      <c r="FV4" s="106"/>
      <c r="FW4" s="91"/>
      <c r="FX4" s="91"/>
      <c r="FY4" s="91"/>
      <c r="FZ4" s="97"/>
      <c r="GA4" s="91"/>
      <c r="GB4" s="91"/>
      <c r="GC4" s="91"/>
      <c r="GD4" s="91"/>
      <c r="GE4" s="91"/>
      <c r="GF4" s="91"/>
      <c r="GG4" s="91"/>
      <c r="GH4" s="97"/>
      <c r="GI4" s="91"/>
      <c r="GJ4" s="91"/>
      <c r="GK4" s="91"/>
      <c r="GL4" s="97"/>
      <c r="GM4" s="91"/>
      <c r="GN4" s="91"/>
      <c r="GO4" s="91"/>
      <c r="GP4" s="91"/>
      <c r="GQ4" s="79"/>
      <c r="GR4" s="80"/>
      <c r="GS4" s="80"/>
      <c r="GT4" s="81"/>
      <c r="GU4" s="79"/>
      <c r="GV4" s="80"/>
      <c r="GW4" s="80"/>
      <c r="GX4" s="81"/>
      <c r="GY4" s="79"/>
      <c r="GZ4" s="80"/>
      <c r="HA4" s="80"/>
      <c r="HB4" s="81"/>
      <c r="HC4" s="79"/>
      <c r="HD4" s="80"/>
      <c r="HE4" s="80"/>
      <c r="HF4" s="81"/>
      <c r="HG4" s="79"/>
      <c r="HH4" s="80"/>
      <c r="HI4" s="80"/>
      <c r="HJ4" s="81"/>
      <c r="HK4" s="79"/>
      <c r="HL4" s="80"/>
      <c r="HM4" s="80"/>
      <c r="HN4" s="81"/>
      <c r="HO4" s="79"/>
      <c r="HP4" s="80"/>
      <c r="HQ4" s="80"/>
      <c r="HR4" s="81"/>
    </row>
    <row r="5" spans="1:226" s="64" customFormat="1" ht="40.700000000000003" customHeight="1" thickBot="1" x14ac:dyDescent="0.3">
      <c r="A5" s="33">
        <v>1</v>
      </c>
      <c r="B5" s="34" t="s">
        <v>34</v>
      </c>
      <c r="C5" s="131">
        <v>536.22918502610253</v>
      </c>
      <c r="D5" s="132"/>
      <c r="E5" s="132"/>
      <c r="F5" s="133"/>
      <c r="G5" s="130">
        <v>25.022377777426328</v>
      </c>
      <c r="H5" s="130"/>
      <c r="I5" s="130"/>
      <c r="J5" s="130"/>
      <c r="K5" s="130">
        <v>196.26372351417183</v>
      </c>
      <c r="L5" s="130"/>
      <c r="M5" s="130"/>
      <c r="N5" s="130"/>
      <c r="O5" s="130">
        <v>170.63288396466862</v>
      </c>
      <c r="P5" s="130"/>
      <c r="Q5" s="130"/>
      <c r="R5" s="130"/>
      <c r="S5" s="130">
        <v>885.5912760388876</v>
      </c>
      <c r="T5" s="130"/>
      <c r="U5" s="130"/>
      <c r="V5" s="130"/>
      <c r="W5" s="130">
        <v>69.195066077103306</v>
      </c>
      <c r="X5" s="130"/>
      <c r="Y5" s="130"/>
      <c r="Z5" s="130"/>
      <c r="AA5" s="130">
        <v>776.65339127733159</v>
      </c>
      <c r="AB5" s="130"/>
      <c r="AC5" s="130"/>
      <c r="AD5" s="130"/>
      <c r="AE5" s="130">
        <v>3587.9273192511723</v>
      </c>
      <c r="AF5" s="130"/>
      <c r="AG5" s="130"/>
      <c r="AH5" s="130"/>
      <c r="AI5" s="130">
        <v>7571.2027876551037</v>
      </c>
      <c r="AJ5" s="130"/>
      <c r="AK5" s="130"/>
      <c r="AL5" s="130"/>
      <c r="AM5" s="130">
        <v>2598.1596673733961</v>
      </c>
      <c r="AN5" s="130"/>
      <c r="AO5" s="130"/>
      <c r="AP5" s="130"/>
      <c r="AQ5" s="130">
        <v>7066.7186631846107</v>
      </c>
      <c r="AR5" s="130"/>
      <c r="AS5" s="130"/>
      <c r="AT5" s="130"/>
      <c r="AU5" s="130">
        <v>1831.7546770779868</v>
      </c>
      <c r="AV5" s="130"/>
      <c r="AW5" s="130"/>
      <c r="AX5" s="130"/>
      <c r="AY5" s="130">
        <v>12911.246573731876</v>
      </c>
      <c r="AZ5" s="130"/>
      <c r="BA5" s="130"/>
      <c r="BB5" s="130"/>
      <c r="BC5" s="130">
        <v>677.20766209410999</v>
      </c>
      <c r="BD5" s="130"/>
      <c r="BE5" s="130"/>
      <c r="BF5" s="130"/>
      <c r="BG5" s="130">
        <v>8877.1609433694648</v>
      </c>
      <c r="BH5" s="130"/>
      <c r="BI5" s="130"/>
      <c r="BJ5" s="130"/>
      <c r="BK5" s="130">
        <v>1717.7086037433749</v>
      </c>
      <c r="BL5" s="130"/>
      <c r="BM5" s="130"/>
      <c r="BN5" s="130"/>
      <c r="BO5" s="130">
        <v>10202.252538787883</v>
      </c>
      <c r="BP5" s="130"/>
      <c r="BQ5" s="130"/>
      <c r="BR5" s="130"/>
      <c r="BS5" s="130">
        <v>7187.3218159643166</v>
      </c>
      <c r="BT5" s="130"/>
      <c r="BU5" s="130"/>
      <c r="BV5" s="130"/>
      <c r="BW5" s="130">
        <v>2578.0792391074242</v>
      </c>
      <c r="BX5" s="130"/>
      <c r="BY5" s="130"/>
      <c r="BZ5" s="130"/>
      <c r="CA5" s="130">
        <v>344.39354503629681</v>
      </c>
      <c r="CB5" s="130"/>
      <c r="CC5" s="130"/>
      <c r="CD5" s="130"/>
      <c r="CE5" s="130">
        <v>51.389393408417931</v>
      </c>
      <c r="CF5" s="130"/>
      <c r="CG5" s="130"/>
      <c r="CH5" s="130"/>
      <c r="CI5" s="130">
        <v>203.85021343228999</v>
      </c>
      <c r="CJ5" s="130"/>
      <c r="CK5" s="130"/>
      <c r="CL5" s="130"/>
      <c r="CM5" s="130">
        <v>9384.3416381454063</v>
      </c>
      <c r="CN5" s="130"/>
      <c r="CO5" s="130"/>
      <c r="CP5" s="130"/>
      <c r="CQ5" s="130">
        <v>184.41144199273356</v>
      </c>
      <c r="CR5" s="130"/>
      <c r="CS5" s="130"/>
      <c r="CT5" s="130"/>
      <c r="CU5" s="130">
        <v>2363.0065932525727</v>
      </c>
      <c r="CV5" s="130"/>
      <c r="CW5" s="130"/>
      <c r="CX5" s="130"/>
      <c r="CY5" s="130">
        <v>3050.7315942346613</v>
      </c>
      <c r="CZ5" s="130"/>
      <c r="DA5" s="130"/>
      <c r="DB5" s="130"/>
      <c r="DC5" s="130">
        <v>522.55253267437922</v>
      </c>
      <c r="DD5" s="130"/>
      <c r="DE5" s="130"/>
      <c r="DF5" s="130"/>
      <c r="DG5" s="130">
        <v>3247.6456811155567</v>
      </c>
      <c r="DH5" s="130"/>
      <c r="DI5" s="130"/>
      <c r="DJ5" s="130"/>
      <c r="DK5" s="130">
        <v>3155.5530622664264</v>
      </c>
      <c r="DL5" s="130"/>
      <c r="DM5" s="130"/>
      <c r="DN5" s="130"/>
      <c r="DO5" s="130">
        <v>572.16827500897773</v>
      </c>
      <c r="DP5" s="130"/>
      <c r="DQ5" s="130"/>
      <c r="DR5" s="130"/>
      <c r="DS5" s="130">
        <v>503.32925950187132</v>
      </c>
      <c r="DT5" s="130"/>
      <c r="DU5" s="130"/>
      <c r="DV5" s="130"/>
      <c r="DW5" s="130">
        <v>1022.3232503424884</v>
      </c>
      <c r="DX5" s="130"/>
      <c r="DY5" s="130"/>
      <c r="DZ5" s="130"/>
      <c r="EA5" s="130">
        <v>225.704036</v>
      </c>
      <c r="EB5" s="130"/>
      <c r="EC5" s="130"/>
      <c r="ED5" s="130"/>
      <c r="EE5" s="130">
        <v>2548.1510617053964</v>
      </c>
      <c r="EF5" s="130"/>
      <c r="EG5" s="130"/>
      <c r="EH5" s="130"/>
      <c r="EI5" s="130">
        <v>1202.0757269147819</v>
      </c>
      <c r="EJ5" s="130"/>
      <c r="EK5" s="130"/>
      <c r="EL5" s="130"/>
      <c r="EM5" s="130">
        <v>2087.4698810884056</v>
      </c>
      <c r="EN5" s="130"/>
      <c r="EO5" s="130"/>
      <c r="EP5" s="130"/>
      <c r="EQ5" s="130">
        <v>300.05938007193481</v>
      </c>
      <c r="ER5" s="130"/>
      <c r="ES5" s="130"/>
      <c r="ET5" s="130"/>
      <c r="EU5" s="130">
        <v>238.3907555589289</v>
      </c>
      <c r="EV5" s="130"/>
      <c r="EW5" s="130"/>
      <c r="EX5" s="130"/>
      <c r="EY5" s="130">
        <v>1201.593939504889</v>
      </c>
      <c r="EZ5" s="130"/>
      <c r="FA5" s="130"/>
      <c r="FB5" s="130"/>
      <c r="FC5" s="131">
        <v>587.97167240807494</v>
      </c>
      <c r="FD5" s="132"/>
      <c r="FE5" s="132"/>
      <c r="FF5" s="133"/>
      <c r="FG5" s="111">
        <v>774.3541483989743</v>
      </c>
      <c r="FH5" s="112"/>
      <c r="FI5" s="112"/>
      <c r="FJ5" s="113"/>
      <c r="FK5" s="111">
        <v>43.465241420175538</v>
      </c>
      <c r="FL5" s="112"/>
      <c r="FM5" s="112"/>
      <c r="FN5" s="112"/>
      <c r="FO5" s="100">
        <v>51.310606824120001</v>
      </c>
      <c r="FP5" s="101"/>
      <c r="FQ5" s="101"/>
      <c r="FR5" s="102"/>
      <c r="FS5" s="100">
        <v>10.403943416440001</v>
      </c>
      <c r="FT5" s="101"/>
      <c r="FU5" s="101"/>
      <c r="FV5" s="102"/>
      <c r="FW5" s="100">
        <v>67.567539856319996</v>
      </c>
      <c r="FX5" s="101"/>
      <c r="FY5" s="101"/>
      <c r="FZ5" s="103"/>
      <c r="GA5" s="111">
        <v>446.10496973686435</v>
      </c>
      <c r="GB5" s="112"/>
      <c r="GC5" s="112"/>
      <c r="GD5" s="113"/>
      <c r="GE5" s="141">
        <v>2145.6527563220661</v>
      </c>
      <c r="GF5" s="142"/>
      <c r="GG5" s="142"/>
      <c r="GH5" s="143"/>
      <c r="GI5" s="141">
        <v>140.94447586308971</v>
      </c>
      <c r="GJ5" s="142"/>
      <c r="GK5" s="142"/>
      <c r="GL5" s="143"/>
      <c r="GM5" s="141">
        <v>41.831682116400003</v>
      </c>
      <c r="GN5" s="142"/>
      <c r="GO5" s="142"/>
      <c r="GP5" s="145"/>
      <c r="GQ5" s="144">
        <v>583.86177126277153</v>
      </c>
      <c r="GR5" s="83"/>
      <c r="GS5" s="83"/>
      <c r="GT5" s="84"/>
      <c r="GU5" s="82">
        <v>107.91395483194542</v>
      </c>
      <c r="GV5" s="83"/>
      <c r="GW5" s="83"/>
      <c r="GX5" s="84"/>
      <c r="GY5" s="82">
        <v>217.85253692659126</v>
      </c>
      <c r="GZ5" s="83"/>
      <c r="HA5" s="83"/>
      <c r="HB5" s="84"/>
      <c r="HC5" s="82">
        <v>59.699522771600002</v>
      </c>
      <c r="HD5" s="83"/>
      <c r="HE5" s="83"/>
      <c r="HF5" s="84"/>
      <c r="HG5" s="82">
        <v>316.75730588454695</v>
      </c>
      <c r="HH5" s="83"/>
      <c r="HI5" s="83"/>
      <c r="HJ5" s="84"/>
      <c r="HK5" s="82">
        <v>158.57032273218061</v>
      </c>
      <c r="HL5" s="83"/>
      <c r="HM5" s="83"/>
      <c r="HN5" s="84"/>
      <c r="HO5" s="82">
        <v>85.350329998881435</v>
      </c>
      <c r="HP5" s="83"/>
      <c r="HQ5" s="83"/>
      <c r="HR5" s="84"/>
    </row>
    <row r="6" spans="1:226" s="26" customFormat="1" ht="12.75" x14ac:dyDescent="0.25">
      <c r="A6" s="35"/>
      <c r="B6" s="24"/>
      <c r="C6" s="36"/>
      <c r="D6" s="36"/>
      <c r="E6" s="36"/>
      <c r="F6" s="36"/>
      <c r="G6" s="36"/>
      <c r="H6" s="36"/>
      <c r="I6" s="36"/>
      <c r="J6" s="36"/>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28"/>
      <c r="DW6" s="28"/>
      <c r="DZ6" s="29"/>
      <c r="EA6" s="28"/>
      <c r="ED6" s="29"/>
      <c r="EE6" s="97"/>
      <c r="EF6" s="98"/>
      <c r="EG6" s="98"/>
      <c r="EH6" s="99"/>
      <c r="EI6" s="97"/>
      <c r="EJ6" s="98"/>
      <c r="EK6" s="98"/>
      <c r="EL6" s="99"/>
      <c r="EM6" s="97"/>
      <c r="EN6" s="98"/>
      <c r="EO6" s="98"/>
      <c r="EP6" s="99"/>
      <c r="EQ6" s="97"/>
      <c r="ER6" s="98"/>
      <c r="ES6" s="98"/>
      <c r="ET6" s="99"/>
      <c r="EU6" s="97"/>
      <c r="EV6" s="98"/>
      <c r="EW6" s="98"/>
      <c r="EX6" s="99"/>
      <c r="EY6" s="28"/>
      <c r="FB6" s="29"/>
      <c r="FC6" s="91"/>
      <c r="FD6" s="91"/>
      <c r="FE6" s="91"/>
      <c r="FF6" s="91"/>
      <c r="FG6" s="91"/>
      <c r="FH6" s="91"/>
      <c r="FI6" s="91"/>
      <c r="FJ6" s="91"/>
      <c r="FK6" s="91"/>
      <c r="FL6" s="91"/>
      <c r="FM6" s="91"/>
      <c r="FN6" s="91"/>
      <c r="FO6" s="107"/>
      <c r="FP6" s="108"/>
      <c r="FQ6" s="108"/>
      <c r="FR6" s="109"/>
      <c r="FS6" s="107"/>
      <c r="FT6" s="108"/>
      <c r="FU6" s="108"/>
      <c r="FV6" s="109"/>
      <c r="FW6" s="91"/>
      <c r="FX6" s="91"/>
      <c r="FY6" s="91"/>
      <c r="FZ6" s="97"/>
      <c r="GA6" s="91"/>
      <c r="GB6" s="91"/>
      <c r="GC6" s="91"/>
      <c r="GD6" s="91"/>
      <c r="GE6" s="91"/>
      <c r="GF6" s="91"/>
      <c r="GG6" s="91"/>
      <c r="GH6" s="97"/>
      <c r="GI6" s="91"/>
      <c r="GJ6" s="91"/>
      <c r="GK6" s="91"/>
      <c r="GL6" s="97"/>
      <c r="GM6" s="91"/>
      <c r="GN6" s="91"/>
      <c r="GO6" s="91"/>
      <c r="GP6" s="91"/>
      <c r="GQ6" s="79"/>
      <c r="GR6" s="80"/>
      <c r="GS6" s="80"/>
      <c r="GT6" s="81"/>
      <c r="GU6" s="79"/>
      <c r="GV6" s="80"/>
      <c r="GW6" s="80"/>
      <c r="GX6" s="81"/>
      <c r="GY6" s="79"/>
      <c r="GZ6" s="80"/>
      <c r="HA6" s="80"/>
      <c r="HB6" s="81"/>
      <c r="HC6" s="79"/>
      <c r="HD6" s="80"/>
      <c r="HE6" s="80"/>
      <c r="HF6" s="81"/>
      <c r="HG6" s="79"/>
      <c r="HH6" s="80"/>
      <c r="HI6" s="80"/>
      <c r="HJ6" s="81"/>
      <c r="HK6" s="79"/>
      <c r="HL6" s="80"/>
      <c r="HM6" s="80"/>
      <c r="HN6" s="81"/>
      <c r="HO6" s="79"/>
      <c r="HP6" s="80"/>
      <c r="HQ6" s="80"/>
      <c r="HR6" s="81"/>
    </row>
    <row r="7" spans="1:226" s="26" customFormat="1" ht="216" customHeight="1" x14ac:dyDescent="0.25">
      <c r="A7" s="35">
        <v>2</v>
      </c>
      <c r="B7" s="25" t="s">
        <v>35</v>
      </c>
      <c r="C7" s="126" t="s">
        <v>36</v>
      </c>
      <c r="D7" s="127"/>
      <c r="E7" s="127"/>
      <c r="F7" s="128"/>
      <c r="G7" s="126" t="s">
        <v>37</v>
      </c>
      <c r="H7" s="127"/>
      <c r="I7" s="127"/>
      <c r="J7" s="128"/>
      <c r="K7" s="126" t="s">
        <v>38</v>
      </c>
      <c r="L7" s="127"/>
      <c r="M7" s="127"/>
      <c r="N7" s="128"/>
      <c r="O7" s="126" t="s">
        <v>39</v>
      </c>
      <c r="P7" s="127"/>
      <c r="Q7" s="127"/>
      <c r="R7" s="128"/>
      <c r="S7" s="126" t="s">
        <v>40</v>
      </c>
      <c r="T7" s="127"/>
      <c r="U7" s="127"/>
      <c r="V7" s="128"/>
      <c r="W7" s="126" t="s">
        <v>41</v>
      </c>
      <c r="X7" s="127"/>
      <c r="Y7" s="127"/>
      <c r="Z7" s="128"/>
      <c r="AA7" s="126" t="s">
        <v>42</v>
      </c>
      <c r="AB7" s="127"/>
      <c r="AC7" s="127"/>
      <c r="AD7" s="128"/>
      <c r="AE7" s="126" t="s">
        <v>43</v>
      </c>
      <c r="AF7" s="127"/>
      <c r="AG7" s="127"/>
      <c r="AH7" s="128"/>
      <c r="AI7" s="97" t="s">
        <v>44</v>
      </c>
      <c r="AJ7" s="98"/>
      <c r="AK7" s="98"/>
      <c r="AL7" s="99"/>
      <c r="AM7" s="97" t="s">
        <v>45</v>
      </c>
      <c r="AN7" s="98"/>
      <c r="AO7" s="98"/>
      <c r="AP7" s="99"/>
      <c r="AQ7" s="97" t="s">
        <v>46</v>
      </c>
      <c r="AR7" s="98"/>
      <c r="AS7" s="98"/>
      <c r="AT7" s="99"/>
      <c r="AU7" s="97" t="s">
        <v>47</v>
      </c>
      <c r="AV7" s="98"/>
      <c r="AW7" s="98"/>
      <c r="AX7" s="99"/>
      <c r="AY7" s="85" t="s">
        <v>48</v>
      </c>
      <c r="AZ7" s="86"/>
      <c r="BA7" s="86"/>
      <c r="BB7" s="87"/>
      <c r="BC7" s="126" t="s">
        <v>49</v>
      </c>
      <c r="BD7" s="127"/>
      <c r="BE7" s="127"/>
      <c r="BF7" s="128"/>
      <c r="BG7" s="85" t="s">
        <v>50</v>
      </c>
      <c r="BH7" s="86"/>
      <c r="BI7" s="86"/>
      <c r="BJ7" s="87"/>
      <c r="BK7" s="97" t="s">
        <v>51</v>
      </c>
      <c r="BL7" s="98"/>
      <c r="BM7" s="98"/>
      <c r="BN7" s="99"/>
      <c r="BO7" s="126" t="s">
        <v>52</v>
      </c>
      <c r="BP7" s="127"/>
      <c r="BQ7" s="127"/>
      <c r="BR7" s="128"/>
      <c r="BS7" s="126" t="s">
        <v>53</v>
      </c>
      <c r="BT7" s="127"/>
      <c r="BU7" s="127"/>
      <c r="BV7" s="128"/>
      <c r="BW7" s="126" t="s">
        <v>54</v>
      </c>
      <c r="BX7" s="127"/>
      <c r="BY7" s="127"/>
      <c r="BZ7" s="128"/>
      <c r="CA7" s="126" t="s">
        <v>55</v>
      </c>
      <c r="CB7" s="127"/>
      <c r="CC7" s="127"/>
      <c r="CD7" s="128"/>
      <c r="CE7" s="126" t="s">
        <v>56</v>
      </c>
      <c r="CF7" s="127"/>
      <c r="CG7" s="127"/>
      <c r="CH7" s="128"/>
      <c r="CI7" s="126" t="s">
        <v>57</v>
      </c>
      <c r="CJ7" s="127"/>
      <c r="CK7" s="127"/>
      <c r="CL7" s="128"/>
      <c r="CM7" s="126" t="s">
        <v>58</v>
      </c>
      <c r="CN7" s="127"/>
      <c r="CO7" s="127"/>
      <c r="CP7" s="128"/>
      <c r="CQ7" s="126" t="s">
        <v>59</v>
      </c>
      <c r="CR7" s="127"/>
      <c r="CS7" s="127"/>
      <c r="CT7" s="128"/>
      <c r="CU7" s="126" t="s">
        <v>60</v>
      </c>
      <c r="CV7" s="127"/>
      <c r="CW7" s="127"/>
      <c r="CX7" s="128"/>
      <c r="CY7" s="126" t="s">
        <v>60</v>
      </c>
      <c r="CZ7" s="127"/>
      <c r="DA7" s="127"/>
      <c r="DB7" s="128"/>
      <c r="DC7" s="126" t="s">
        <v>61</v>
      </c>
      <c r="DD7" s="127"/>
      <c r="DE7" s="127"/>
      <c r="DF7" s="128"/>
      <c r="DG7" s="126" t="s">
        <v>62</v>
      </c>
      <c r="DH7" s="127"/>
      <c r="DI7" s="127"/>
      <c r="DJ7" s="128"/>
      <c r="DK7" s="126" t="s">
        <v>63</v>
      </c>
      <c r="DL7" s="127"/>
      <c r="DM7" s="127"/>
      <c r="DN7" s="128"/>
      <c r="DO7" s="126" t="s">
        <v>64</v>
      </c>
      <c r="DP7" s="127"/>
      <c r="DQ7" s="127"/>
      <c r="DR7" s="128"/>
      <c r="DS7" s="136" t="s">
        <v>65</v>
      </c>
      <c r="DT7" s="136"/>
      <c r="DU7" s="136"/>
      <c r="DV7" s="137"/>
      <c r="DW7" s="136" t="s">
        <v>66</v>
      </c>
      <c r="DX7" s="136"/>
      <c r="DY7" s="136"/>
      <c r="DZ7" s="136"/>
      <c r="EA7" s="121" t="s">
        <v>67</v>
      </c>
      <c r="EB7" s="122"/>
      <c r="EC7" s="122"/>
      <c r="ED7" s="123"/>
      <c r="EE7" s="129" t="s">
        <v>68</v>
      </c>
      <c r="EF7" s="129"/>
      <c r="EG7" s="129"/>
      <c r="EH7" s="129"/>
      <c r="EI7" s="129" t="s">
        <v>69</v>
      </c>
      <c r="EJ7" s="129"/>
      <c r="EK7" s="129"/>
      <c r="EL7" s="129"/>
      <c r="EM7" s="129" t="s">
        <v>70</v>
      </c>
      <c r="EN7" s="129"/>
      <c r="EO7" s="129"/>
      <c r="EP7" s="129"/>
      <c r="EQ7" s="129" t="s">
        <v>71</v>
      </c>
      <c r="ER7" s="129"/>
      <c r="ES7" s="129"/>
      <c r="ET7" s="129"/>
      <c r="EU7" s="129" t="s">
        <v>72</v>
      </c>
      <c r="EV7" s="129"/>
      <c r="EW7" s="129"/>
      <c r="EX7" s="129"/>
      <c r="EY7" s="138" t="s">
        <v>73</v>
      </c>
      <c r="EZ7" s="139"/>
      <c r="FA7" s="139"/>
      <c r="FB7" s="140"/>
      <c r="FC7" s="91" t="s">
        <v>131</v>
      </c>
      <c r="FD7" s="91"/>
      <c r="FE7" s="91"/>
      <c r="FF7" s="91"/>
      <c r="FG7" s="91" t="s">
        <v>140</v>
      </c>
      <c r="FH7" s="91"/>
      <c r="FI7" s="91"/>
      <c r="FJ7" s="91"/>
      <c r="FK7" s="91" t="s">
        <v>265</v>
      </c>
      <c r="FL7" s="91"/>
      <c r="FM7" s="91"/>
      <c r="FN7" s="91"/>
      <c r="FO7" s="97" t="s">
        <v>344</v>
      </c>
      <c r="FP7" s="98"/>
      <c r="FQ7" s="98"/>
      <c r="FR7" s="99"/>
      <c r="FS7" s="97" t="s">
        <v>294</v>
      </c>
      <c r="FT7" s="98"/>
      <c r="FU7" s="98"/>
      <c r="FV7" s="99"/>
      <c r="FW7" s="85" t="s">
        <v>293</v>
      </c>
      <c r="FX7" s="86"/>
      <c r="FY7" s="86"/>
      <c r="FZ7" s="87"/>
      <c r="GA7" s="110" t="s">
        <v>342</v>
      </c>
      <c r="GB7" s="110"/>
      <c r="GC7" s="110"/>
      <c r="GD7" s="110"/>
      <c r="GE7" s="129" t="s">
        <v>348</v>
      </c>
      <c r="GF7" s="129"/>
      <c r="GG7" s="129"/>
      <c r="GH7" s="85"/>
      <c r="GI7" s="129" t="s">
        <v>375</v>
      </c>
      <c r="GJ7" s="129"/>
      <c r="GK7" s="129"/>
      <c r="GL7" s="85"/>
      <c r="GM7" s="85" t="s">
        <v>376</v>
      </c>
      <c r="GN7" s="86"/>
      <c r="GO7" s="86"/>
      <c r="GP7" s="87"/>
      <c r="GQ7" s="85" t="s">
        <v>403</v>
      </c>
      <c r="GR7" s="86"/>
      <c r="GS7" s="86"/>
      <c r="GT7" s="87"/>
      <c r="GU7" s="85" t="s">
        <v>402</v>
      </c>
      <c r="GV7" s="86"/>
      <c r="GW7" s="86"/>
      <c r="GX7" s="87"/>
      <c r="GY7" s="85" t="s">
        <v>402</v>
      </c>
      <c r="GZ7" s="86"/>
      <c r="HA7" s="86"/>
      <c r="HB7" s="87"/>
      <c r="HC7" s="85" t="s">
        <v>424</v>
      </c>
      <c r="HD7" s="86"/>
      <c r="HE7" s="86"/>
      <c r="HF7" s="87"/>
      <c r="HG7" s="85" t="s">
        <v>425</v>
      </c>
      <c r="HH7" s="86"/>
      <c r="HI7" s="86"/>
      <c r="HJ7" s="87"/>
      <c r="HK7" s="85" t="s">
        <v>265</v>
      </c>
      <c r="HL7" s="86"/>
      <c r="HM7" s="86"/>
      <c r="HN7" s="87"/>
      <c r="HO7" s="85" t="s">
        <v>435</v>
      </c>
      <c r="HP7" s="86"/>
      <c r="HQ7" s="86"/>
      <c r="HR7" s="87"/>
    </row>
    <row r="8" spans="1:226" s="26" customFormat="1" ht="12.75" x14ac:dyDescent="0.25">
      <c r="A8" s="35"/>
      <c r="B8" s="24"/>
      <c r="K8" s="30"/>
      <c r="L8" s="31"/>
      <c r="M8" s="31"/>
      <c r="N8" s="32"/>
      <c r="O8" s="38"/>
      <c r="P8" s="39"/>
      <c r="Q8" s="39"/>
      <c r="R8" s="38"/>
      <c r="S8" s="38"/>
      <c r="T8" s="39"/>
      <c r="U8" s="39"/>
      <c r="V8" s="38"/>
      <c r="W8" s="38"/>
      <c r="X8" s="39"/>
      <c r="Y8" s="39"/>
      <c r="Z8" s="38"/>
      <c r="AA8" s="38"/>
      <c r="AB8" s="39"/>
      <c r="AC8" s="39"/>
      <c r="AD8" s="38"/>
      <c r="AE8" s="38"/>
      <c r="AF8" s="39"/>
      <c r="AG8" s="39"/>
      <c r="AH8" s="38"/>
      <c r="AI8" s="97"/>
      <c r="AJ8" s="98"/>
      <c r="AK8" s="98"/>
      <c r="AL8" s="99"/>
      <c r="AM8" s="38"/>
      <c r="AN8" s="39"/>
      <c r="AO8" s="39"/>
      <c r="AP8" s="38"/>
      <c r="AQ8" s="38"/>
      <c r="AR8" s="39"/>
      <c r="AS8" s="39"/>
      <c r="AT8" s="38"/>
      <c r="AU8" s="38"/>
      <c r="AV8" s="39"/>
      <c r="AW8" s="39"/>
      <c r="AX8" s="38"/>
      <c r="AY8" s="38"/>
      <c r="AZ8" s="39"/>
      <c r="BA8" s="39"/>
      <c r="BB8" s="38"/>
      <c r="BC8" s="38"/>
      <c r="BD8" s="39"/>
      <c r="BE8" s="39"/>
      <c r="BF8" s="38"/>
      <c r="BG8" s="38"/>
      <c r="BH8" s="39"/>
      <c r="BI8" s="39"/>
      <c r="BJ8" s="38"/>
      <c r="BK8" s="38"/>
      <c r="BL8" s="39"/>
      <c r="BM8" s="39"/>
      <c r="BN8" s="38"/>
      <c r="BO8" s="38"/>
      <c r="BP8" s="39"/>
      <c r="BQ8" s="39"/>
      <c r="BR8" s="38"/>
      <c r="BS8" s="38"/>
      <c r="BT8" s="39"/>
      <c r="BU8" s="39"/>
      <c r="BV8" s="38"/>
      <c r="BW8" s="38"/>
      <c r="BX8" s="39"/>
      <c r="BY8" s="39"/>
      <c r="BZ8" s="38"/>
      <c r="CA8" s="38"/>
      <c r="CB8" s="39"/>
      <c r="CC8" s="39"/>
      <c r="CD8" s="38"/>
      <c r="CE8" s="38"/>
      <c r="CF8" s="39"/>
      <c r="CG8" s="39"/>
      <c r="CH8" s="38"/>
      <c r="CI8" s="38"/>
      <c r="CJ8" s="39"/>
      <c r="CK8" s="39"/>
      <c r="CL8" s="38"/>
      <c r="CM8" s="38"/>
      <c r="CN8" s="39"/>
      <c r="CO8" s="39"/>
      <c r="CP8" s="38"/>
      <c r="CQ8" s="38"/>
      <c r="CR8" s="39"/>
      <c r="CS8" s="39"/>
      <c r="CT8" s="38"/>
      <c r="CU8" s="38"/>
      <c r="CV8" s="39"/>
      <c r="CW8" s="39"/>
      <c r="CX8" s="38"/>
      <c r="CY8" s="38"/>
      <c r="CZ8" s="39"/>
      <c r="DA8" s="39"/>
      <c r="DB8" s="38"/>
      <c r="DC8" s="38"/>
      <c r="DD8" s="39"/>
      <c r="DE8" s="39"/>
      <c r="DF8" s="38"/>
      <c r="DG8" s="38"/>
      <c r="DH8" s="39"/>
      <c r="DI8" s="39"/>
      <c r="DJ8" s="38"/>
      <c r="DK8" s="38"/>
      <c r="DL8" s="39"/>
      <c r="DM8" s="39"/>
      <c r="DN8" s="38"/>
      <c r="DO8" s="38"/>
      <c r="DP8" s="39"/>
      <c r="DQ8" s="39"/>
      <c r="DR8" s="38"/>
      <c r="DS8" s="28"/>
      <c r="DW8" s="28"/>
      <c r="DZ8" s="29"/>
      <c r="EA8" s="30"/>
      <c r="EB8" s="31"/>
      <c r="EC8" s="31"/>
      <c r="ED8" s="32"/>
      <c r="EE8" s="97"/>
      <c r="EF8" s="98"/>
      <c r="EG8" s="98"/>
      <c r="EH8" s="99"/>
      <c r="EI8" s="97"/>
      <c r="EJ8" s="98"/>
      <c r="EK8" s="98"/>
      <c r="EL8" s="99"/>
      <c r="EM8" s="97"/>
      <c r="EN8" s="98"/>
      <c r="EO8" s="98"/>
      <c r="EP8" s="99"/>
      <c r="EQ8" s="97"/>
      <c r="ER8" s="98"/>
      <c r="ES8" s="98"/>
      <c r="ET8" s="99"/>
      <c r="EU8" s="97"/>
      <c r="EV8" s="98"/>
      <c r="EW8" s="98"/>
      <c r="EX8" s="99"/>
      <c r="EY8" s="40"/>
      <c r="FB8" s="29"/>
      <c r="FC8" s="91"/>
      <c r="FD8" s="91"/>
      <c r="FE8" s="91"/>
      <c r="FF8" s="91"/>
      <c r="FG8" s="91"/>
      <c r="FH8" s="91"/>
      <c r="FI8" s="91"/>
      <c r="FJ8" s="91"/>
      <c r="FK8" s="91"/>
      <c r="FL8" s="91"/>
      <c r="FM8" s="91"/>
      <c r="FN8" s="91"/>
      <c r="FO8" s="97"/>
      <c r="FP8" s="98"/>
      <c r="FQ8" s="98"/>
      <c r="FR8" s="99"/>
      <c r="FS8" s="97"/>
      <c r="FT8" s="98"/>
      <c r="FU8" s="98"/>
      <c r="FV8" s="99"/>
      <c r="FW8" s="91"/>
      <c r="FX8" s="91"/>
      <c r="FY8" s="91"/>
      <c r="FZ8" s="91"/>
      <c r="GA8" s="97"/>
      <c r="GB8" s="98"/>
      <c r="GC8" s="98"/>
      <c r="GD8" s="99"/>
      <c r="GE8" s="91"/>
      <c r="GF8" s="91"/>
      <c r="GG8" s="91"/>
      <c r="GH8" s="97"/>
      <c r="GI8" s="91"/>
      <c r="GJ8" s="91"/>
      <c r="GK8" s="91"/>
      <c r="GL8" s="97"/>
      <c r="GM8" s="91"/>
      <c r="GN8" s="91"/>
      <c r="GO8" s="91"/>
      <c r="GP8" s="91"/>
      <c r="GQ8" s="79"/>
      <c r="GR8" s="80"/>
      <c r="GS8" s="80"/>
      <c r="GT8" s="81"/>
      <c r="GU8" s="79"/>
      <c r="GV8" s="80"/>
      <c r="GW8" s="80"/>
      <c r="GX8" s="81"/>
      <c r="GY8" s="79"/>
      <c r="GZ8" s="80"/>
      <c r="HA8" s="80"/>
      <c r="HB8" s="81"/>
      <c r="HC8" s="79"/>
      <c r="HD8" s="80"/>
      <c r="HE8" s="80"/>
      <c r="HF8" s="81"/>
      <c r="HG8" s="79"/>
      <c r="HH8" s="80"/>
      <c r="HI8" s="80"/>
      <c r="HJ8" s="81"/>
      <c r="HK8" s="79"/>
      <c r="HL8" s="80"/>
      <c r="HM8" s="80"/>
      <c r="HN8" s="81"/>
      <c r="HO8" s="79"/>
      <c r="HP8" s="80"/>
      <c r="HQ8" s="80"/>
      <c r="HR8" s="81"/>
    </row>
    <row r="9" spans="1:226" s="72" customFormat="1" ht="45" customHeight="1" x14ac:dyDescent="0.25">
      <c r="A9" s="35" t="s">
        <v>74</v>
      </c>
      <c r="B9" s="25" t="s">
        <v>357</v>
      </c>
      <c r="C9" s="88">
        <v>5.4345144871632564E-3</v>
      </c>
      <c r="D9" s="89"/>
      <c r="E9" s="89"/>
      <c r="F9" s="90"/>
      <c r="G9" s="88">
        <v>1.3534410411409969E-2</v>
      </c>
      <c r="H9" s="89"/>
      <c r="I9" s="89"/>
      <c r="J9" s="90"/>
      <c r="K9" s="88">
        <v>4.7278201647656505E-3</v>
      </c>
      <c r="L9" s="89"/>
      <c r="M9" s="89"/>
      <c r="N9" s="90"/>
      <c r="O9" s="88">
        <v>5.9024677163507519E-3</v>
      </c>
      <c r="P9" s="89"/>
      <c r="Q9" s="89"/>
      <c r="R9" s="90"/>
      <c r="S9" s="88">
        <v>6.6610146517127183E-3</v>
      </c>
      <c r="T9" s="89"/>
      <c r="U9" s="89"/>
      <c r="V9" s="90"/>
      <c r="W9" s="88">
        <v>6.0573040006923935E-3</v>
      </c>
      <c r="X9" s="89"/>
      <c r="Y9" s="89"/>
      <c r="Z9" s="90"/>
      <c r="AA9" s="88">
        <v>7.2890806337543622E-3</v>
      </c>
      <c r="AB9" s="89"/>
      <c r="AC9" s="89"/>
      <c r="AD9" s="90"/>
      <c r="AE9" s="88">
        <v>6.7274675824541622E-3</v>
      </c>
      <c r="AF9" s="89"/>
      <c r="AG9" s="89"/>
      <c r="AH9" s="90"/>
      <c r="AI9" s="88">
        <v>7.6346436227514181E-3</v>
      </c>
      <c r="AJ9" s="89"/>
      <c r="AK9" s="89"/>
      <c r="AL9" s="90"/>
      <c r="AM9" s="88">
        <v>1.2884215530450402E-2</v>
      </c>
      <c r="AN9" s="89"/>
      <c r="AO9" s="89"/>
      <c r="AP9" s="90"/>
      <c r="AQ9" s="88">
        <v>9.2414990482948649E-3</v>
      </c>
      <c r="AR9" s="89"/>
      <c r="AS9" s="89"/>
      <c r="AT9" s="90"/>
      <c r="AU9" s="88">
        <v>1.3941927109821353E-2</v>
      </c>
      <c r="AV9" s="89"/>
      <c r="AW9" s="89"/>
      <c r="AX9" s="90"/>
      <c r="AY9" s="88">
        <v>7.7622051793382564E-3</v>
      </c>
      <c r="AZ9" s="89"/>
      <c r="BA9" s="89"/>
      <c r="BB9" s="90"/>
      <c r="BC9" s="88">
        <v>1.0022281964422747E-2</v>
      </c>
      <c r="BD9" s="89"/>
      <c r="BE9" s="89"/>
      <c r="BF9" s="90"/>
      <c r="BG9" s="88">
        <v>9.5298092622474132E-3</v>
      </c>
      <c r="BH9" s="89"/>
      <c r="BI9" s="89"/>
      <c r="BJ9" s="90"/>
      <c r="BK9" s="88">
        <v>1.078552686313021E-2</v>
      </c>
      <c r="BL9" s="89"/>
      <c r="BM9" s="89"/>
      <c r="BN9" s="90"/>
      <c r="BO9" s="88">
        <v>8.1648417796424694E-3</v>
      </c>
      <c r="BP9" s="89"/>
      <c r="BQ9" s="89"/>
      <c r="BR9" s="90"/>
      <c r="BS9" s="88">
        <v>7.9707007705843227E-3</v>
      </c>
      <c r="BT9" s="89"/>
      <c r="BU9" s="89"/>
      <c r="BV9" s="90"/>
      <c r="BW9" s="88">
        <v>3.2629323252056025E-3</v>
      </c>
      <c r="BX9" s="89"/>
      <c r="BY9" s="89"/>
      <c r="BZ9" s="90"/>
      <c r="CA9" s="88">
        <v>3.9433091963847417E-3</v>
      </c>
      <c r="CB9" s="89"/>
      <c r="CC9" s="89"/>
      <c r="CD9" s="90"/>
      <c r="CE9" s="88">
        <v>3.0221102586768167E-3</v>
      </c>
      <c r="CF9" s="89"/>
      <c r="CG9" s="89"/>
      <c r="CH9" s="90"/>
      <c r="CI9" s="88">
        <v>6.8975528295494712E-3</v>
      </c>
      <c r="CJ9" s="89"/>
      <c r="CK9" s="89"/>
      <c r="CL9" s="90"/>
      <c r="CM9" s="88">
        <v>1.5030250926116322E-3</v>
      </c>
      <c r="CN9" s="89"/>
      <c r="CO9" s="89"/>
      <c r="CP9" s="90"/>
      <c r="CQ9" s="88">
        <v>5.2332780968249405E-3</v>
      </c>
      <c r="CR9" s="89"/>
      <c r="CS9" s="89"/>
      <c r="CT9" s="90"/>
      <c r="CU9" s="88">
        <v>3.0186938477440779E-3</v>
      </c>
      <c r="CV9" s="89"/>
      <c r="CW9" s="89"/>
      <c r="CX9" s="90"/>
      <c r="CY9" s="88">
        <v>2.9964707573023643E-3</v>
      </c>
      <c r="CZ9" s="89"/>
      <c r="DA9" s="89"/>
      <c r="DB9" s="90"/>
      <c r="DC9" s="88">
        <v>4.8733420788165333E-3</v>
      </c>
      <c r="DD9" s="89"/>
      <c r="DE9" s="89"/>
      <c r="DF9" s="90"/>
      <c r="DG9" s="88">
        <v>2.5565584376210262E-3</v>
      </c>
      <c r="DH9" s="89"/>
      <c r="DI9" s="89"/>
      <c r="DJ9" s="90"/>
      <c r="DK9" s="88">
        <v>3.1263291554320233E-3</v>
      </c>
      <c r="DL9" s="89"/>
      <c r="DM9" s="89"/>
      <c r="DN9" s="90"/>
      <c r="DO9" s="88">
        <v>5.3931790592383145E-3</v>
      </c>
      <c r="DP9" s="89"/>
      <c r="DQ9" s="89"/>
      <c r="DR9" s="90"/>
      <c r="DS9" s="88">
        <v>4.0109249387005738E-3</v>
      </c>
      <c r="DT9" s="89"/>
      <c r="DU9" s="89"/>
      <c r="DV9" s="90"/>
      <c r="DW9" s="88">
        <v>3.4544546662942689E-3</v>
      </c>
      <c r="DX9" s="89"/>
      <c r="DY9" s="89"/>
      <c r="DZ9" s="90"/>
      <c r="EA9" s="88">
        <v>6.3334928947289823E-3</v>
      </c>
      <c r="EB9" s="89"/>
      <c r="EC9" s="89"/>
      <c r="ED9" s="90"/>
      <c r="EE9" s="88">
        <v>2.4773601976559576E-3</v>
      </c>
      <c r="EF9" s="89"/>
      <c r="EG9" s="89"/>
      <c r="EH9" s="90"/>
      <c r="EI9" s="88">
        <v>8.4604814533447807E-3</v>
      </c>
      <c r="EJ9" s="89"/>
      <c r="EK9" s="89"/>
      <c r="EL9" s="90"/>
      <c r="EM9" s="88">
        <v>6.554434966191615E-4</v>
      </c>
      <c r="EN9" s="89"/>
      <c r="EO9" s="89"/>
      <c r="EP9" s="90"/>
      <c r="EQ9" s="88">
        <v>2.14276730138556E-3</v>
      </c>
      <c r="ER9" s="89"/>
      <c r="ES9" s="89"/>
      <c r="ET9" s="90"/>
      <c r="EU9" s="88">
        <v>3.0748264577154681E-3</v>
      </c>
      <c r="EV9" s="89"/>
      <c r="EW9" s="89"/>
      <c r="EX9" s="90"/>
      <c r="EY9" s="88">
        <v>5.5591588195280017E-3</v>
      </c>
      <c r="EZ9" s="89"/>
      <c r="FA9" s="89"/>
      <c r="FB9" s="90"/>
      <c r="FC9" s="88">
        <v>7.406653718033839E-3</v>
      </c>
      <c r="FD9" s="89"/>
      <c r="FE9" s="89"/>
      <c r="FF9" s="90"/>
      <c r="FG9" s="88">
        <v>2.48567145101506E-3</v>
      </c>
      <c r="FH9" s="89"/>
      <c r="FI9" s="89"/>
      <c r="FJ9" s="90"/>
      <c r="FK9" s="88">
        <v>1.0290180236901755E-3</v>
      </c>
      <c r="FL9" s="89"/>
      <c r="FM9" s="89"/>
      <c r="FN9" s="90"/>
      <c r="FO9" s="88">
        <v>2.9403174912055827E-3</v>
      </c>
      <c r="FP9" s="89"/>
      <c r="FQ9" s="89"/>
      <c r="FR9" s="90"/>
      <c r="FS9" s="88">
        <v>7.0000225420310217E-4</v>
      </c>
      <c r="FT9" s="89"/>
      <c r="FU9" s="89"/>
      <c r="FV9" s="90"/>
      <c r="FW9" s="88">
        <v>3.0437846404222793E-3</v>
      </c>
      <c r="FX9" s="89"/>
      <c r="FY9" s="89"/>
      <c r="FZ9" s="90"/>
      <c r="GA9" s="88">
        <v>3.1489152037785821E-3</v>
      </c>
      <c r="GB9" s="89"/>
      <c r="GC9" s="89"/>
      <c r="GD9" s="90"/>
      <c r="GE9" s="88">
        <v>1.1274009918334261E-3</v>
      </c>
      <c r="GF9" s="89"/>
      <c r="GG9" s="89"/>
      <c r="GH9" s="90"/>
      <c r="GI9" s="88">
        <v>1.9256975504464266E-3</v>
      </c>
      <c r="GJ9" s="89"/>
      <c r="GK9" s="89"/>
      <c r="GL9" s="90"/>
      <c r="GM9" s="88">
        <v>5.4525839763708136E-3</v>
      </c>
      <c r="GN9" s="89"/>
      <c r="GO9" s="89"/>
      <c r="GP9" s="90"/>
      <c r="GQ9" s="88">
        <v>9.2271797655436307E-4</v>
      </c>
      <c r="GR9" s="89"/>
      <c r="GS9" s="89"/>
      <c r="GT9" s="90"/>
      <c r="GU9" s="88">
        <v>1.0135088898794436E-3</v>
      </c>
      <c r="GV9" s="89"/>
      <c r="GW9" s="89"/>
      <c r="GX9" s="90"/>
      <c r="GY9" s="88">
        <v>1.0176527832482488E-3</v>
      </c>
      <c r="GZ9" s="89"/>
      <c r="HA9" s="89"/>
      <c r="HB9" s="90"/>
      <c r="HC9" s="88">
        <v>1.5000055271729565E-3</v>
      </c>
      <c r="HD9" s="89"/>
      <c r="HE9" s="89"/>
      <c r="HF9" s="90"/>
      <c r="HG9" s="88">
        <v>1.5099457485345978E-3</v>
      </c>
      <c r="HH9" s="89"/>
      <c r="HI9" s="89"/>
      <c r="HJ9" s="90"/>
      <c r="HK9" s="88">
        <v>9.9958494197243731E-4</v>
      </c>
      <c r="HL9" s="89"/>
      <c r="HM9" s="89"/>
      <c r="HN9" s="90"/>
      <c r="HO9" s="88">
        <v>1.4855956030808109E-3</v>
      </c>
      <c r="HP9" s="89"/>
      <c r="HQ9" s="89"/>
      <c r="HR9" s="90"/>
    </row>
    <row r="10" spans="1:226" s="72" customFormat="1" ht="45" customHeight="1" x14ac:dyDescent="0.25">
      <c r="A10" s="35" t="s">
        <v>75</v>
      </c>
      <c r="B10" s="25" t="s">
        <v>358</v>
      </c>
      <c r="C10" s="88">
        <v>1.43137821722772E-2</v>
      </c>
      <c r="D10" s="89"/>
      <c r="E10" s="89"/>
      <c r="F10" s="90"/>
      <c r="G10" s="88">
        <v>1.6433801218457198E-2</v>
      </c>
      <c r="H10" s="89"/>
      <c r="I10" s="89"/>
      <c r="J10" s="90"/>
      <c r="K10" s="88">
        <v>1.1740156661319187E-2</v>
      </c>
      <c r="L10" s="89"/>
      <c r="M10" s="89"/>
      <c r="N10" s="90"/>
      <c r="O10" s="88">
        <v>1.1993644835511488E-2</v>
      </c>
      <c r="P10" s="89"/>
      <c r="Q10" s="89"/>
      <c r="R10" s="90"/>
      <c r="S10" s="88">
        <v>1.3063640749779165E-2</v>
      </c>
      <c r="T10" s="89"/>
      <c r="U10" s="89"/>
      <c r="V10" s="90"/>
      <c r="W10" s="88">
        <v>1.2549321861143345E-2</v>
      </c>
      <c r="X10" s="89"/>
      <c r="Y10" s="89"/>
      <c r="Z10" s="90"/>
      <c r="AA10" s="88">
        <v>1.6069744177164461E-2</v>
      </c>
      <c r="AB10" s="89"/>
      <c r="AC10" s="89"/>
      <c r="AD10" s="90"/>
      <c r="AE10" s="88">
        <v>1.8947540974838823E-2</v>
      </c>
      <c r="AF10" s="89"/>
      <c r="AG10" s="89"/>
      <c r="AH10" s="90"/>
      <c r="AI10" s="88">
        <v>1.8636648809474313E-2</v>
      </c>
      <c r="AJ10" s="89"/>
      <c r="AK10" s="89"/>
      <c r="AL10" s="90"/>
      <c r="AM10" s="88">
        <v>2.0844062042571193E-2</v>
      </c>
      <c r="AN10" s="89"/>
      <c r="AO10" s="89"/>
      <c r="AP10" s="90"/>
      <c r="AQ10" s="88">
        <v>1.8823294576013797E-2</v>
      </c>
      <c r="AR10" s="89"/>
      <c r="AS10" s="89"/>
      <c r="AT10" s="90"/>
      <c r="AU10" s="88">
        <v>2.2435071123546174E-2</v>
      </c>
      <c r="AV10" s="89"/>
      <c r="AW10" s="89"/>
      <c r="AX10" s="90"/>
      <c r="AY10" s="88">
        <v>1.7777729617052616E-2</v>
      </c>
      <c r="AZ10" s="89"/>
      <c r="BA10" s="89"/>
      <c r="BB10" s="90"/>
      <c r="BC10" s="88">
        <v>2.1426794524662809E-2</v>
      </c>
      <c r="BD10" s="89"/>
      <c r="BE10" s="89"/>
      <c r="BF10" s="90"/>
      <c r="BG10" s="88">
        <v>1.8619262780840432E-2</v>
      </c>
      <c r="BH10" s="89"/>
      <c r="BI10" s="89"/>
      <c r="BJ10" s="90"/>
      <c r="BK10" s="88">
        <v>2.1485370632998831E-2</v>
      </c>
      <c r="BL10" s="89"/>
      <c r="BM10" s="89"/>
      <c r="BN10" s="90"/>
      <c r="BO10" s="88">
        <v>1.7786191569444585E-2</v>
      </c>
      <c r="BP10" s="89"/>
      <c r="BQ10" s="89"/>
      <c r="BR10" s="90"/>
      <c r="BS10" s="88">
        <v>1.8417562033100389E-2</v>
      </c>
      <c r="BT10" s="89"/>
      <c r="BU10" s="89"/>
      <c r="BV10" s="90"/>
      <c r="BW10" s="88">
        <v>5.7706386374925325E-3</v>
      </c>
      <c r="BX10" s="89"/>
      <c r="BY10" s="89"/>
      <c r="BZ10" s="90"/>
      <c r="CA10" s="88">
        <v>7.4270008130806857E-3</v>
      </c>
      <c r="CB10" s="89"/>
      <c r="CC10" s="89"/>
      <c r="CD10" s="90"/>
      <c r="CE10" s="88">
        <v>5.1510057840607271E-3</v>
      </c>
      <c r="CF10" s="89"/>
      <c r="CG10" s="89"/>
      <c r="CH10" s="90"/>
      <c r="CI10" s="88">
        <v>1.5342548718769991E-2</v>
      </c>
      <c r="CJ10" s="89"/>
      <c r="CK10" s="89"/>
      <c r="CL10" s="90"/>
      <c r="CM10" s="88">
        <v>2.454685489671034E-3</v>
      </c>
      <c r="CN10" s="89"/>
      <c r="CO10" s="89"/>
      <c r="CP10" s="90"/>
      <c r="CQ10" s="88">
        <v>1.1843555404491501E-2</v>
      </c>
      <c r="CR10" s="89"/>
      <c r="CS10" s="89"/>
      <c r="CT10" s="90"/>
      <c r="CU10" s="88">
        <v>1.0185475269809386E-2</v>
      </c>
      <c r="CV10" s="89"/>
      <c r="CW10" s="89"/>
      <c r="CX10" s="90"/>
      <c r="CY10" s="88">
        <v>9.1423627945412152E-3</v>
      </c>
      <c r="CZ10" s="89"/>
      <c r="DA10" s="89"/>
      <c r="DB10" s="90"/>
      <c r="DC10" s="88">
        <v>1.1296331006454781E-2</v>
      </c>
      <c r="DD10" s="89"/>
      <c r="DE10" s="89"/>
      <c r="DF10" s="90"/>
      <c r="DG10" s="88">
        <v>5.0486905756041821E-3</v>
      </c>
      <c r="DH10" s="89"/>
      <c r="DI10" s="89"/>
      <c r="DJ10" s="90"/>
      <c r="DK10" s="88">
        <v>6.1834097714828229E-3</v>
      </c>
      <c r="DL10" s="89"/>
      <c r="DM10" s="89"/>
      <c r="DN10" s="90"/>
      <c r="DO10" s="88">
        <v>1.0908595681553298E-2</v>
      </c>
      <c r="DP10" s="89"/>
      <c r="DQ10" s="89"/>
      <c r="DR10" s="90"/>
      <c r="DS10" s="88">
        <v>8.9438548208748327E-3</v>
      </c>
      <c r="DT10" s="89"/>
      <c r="DU10" s="89"/>
      <c r="DV10" s="90"/>
      <c r="DW10" s="88">
        <v>9.4551377163503147E-3</v>
      </c>
      <c r="DX10" s="89"/>
      <c r="DY10" s="89"/>
      <c r="DZ10" s="90"/>
      <c r="EA10" s="88" t="s">
        <v>364</v>
      </c>
      <c r="EB10" s="89"/>
      <c r="EC10" s="89"/>
      <c r="ED10" s="90"/>
      <c r="EE10" s="88">
        <v>4.9902981948333784E-3</v>
      </c>
      <c r="EF10" s="89"/>
      <c r="EG10" s="89"/>
      <c r="EH10" s="90"/>
      <c r="EI10" s="88">
        <v>2.2125068861843809E-2</v>
      </c>
      <c r="EJ10" s="89"/>
      <c r="EK10" s="89"/>
      <c r="EL10" s="90"/>
      <c r="EM10" s="88">
        <v>1.4964105394832197E-3</v>
      </c>
      <c r="EN10" s="89"/>
      <c r="EO10" s="89"/>
      <c r="EP10" s="90"/>
      <c r="EQ10" s="88">
        <v>3.9758669275298184E-3</v>
      </c>
      <c r="ER10" s="89"/>
      <c r="ES10" s="89"/>
      <c r="ET10" s="90"/>
      <c r="EU10" s="88">
        <v>6.0572291186681525E-3</v>
      </c>
      <c r="EV10" s="89"/>
      <c r="EW10" s="89"/>
      <c r="EX10" s="90"/>
      <c r="EY10" s="88">
        <v>1.2876858000997006E-2</v>
      </c>
      <c r="EZ10" s="89"/>
      <c r="FA10" s="89"/>
      <c r="FB10" s="90"/>
      <c r="FC10" s="88">
        <v>1.4964915849445086E-2</v>
      </c>
      <c r="FD10" s="89"/>
      <c r="FE10" s="89"/>
      <c r="FF10" s="90"/>
      <c r="FG10" s="88">
        <v>5.1266301037108004E-3</v>
      </c>
      <c r="FH10" s="89"/>
      <c r="FI10" s="89"/>
      <c r="FJ10" s="90"/>
      <c r="FK10" s="88">
        <v>2.5290192129213945E-3</v>
      </c>
      <c r="FL10" s="89"/>
      <c r="FM10" s="89"/>
      <c r="FN10" s="90"/>
      <c r="FO10" s="88" t="s">
        <v>364</v>
      </c>
      <c r="FP10" s="89"/>
      <c r="FQ10" s="89"/>
      <c r="FR10" s="90"/>
      <c r="FS10" s="88" t="s">
        <v>364</v>
      </c>
      <c r="FT10" s="89"/>
      <c r="FU10" s="89"/>
      <c r="FV10" s="90"/>
      <c r="FW10" s="88" t="s">
        <v>364</v>
      </c>
      <c r="FX10" s="89"/>
      <c r="FY10" s="89"/>
      <c r="FZ10" s="90"/>
      <c r="GA10" s="88">
        <v>1.3683912536081607E-2</v>
      </c>
      <c r="GB10" s="89"/>
      <c r="GC10" s="89"/>
      <c r="GD10" s="90"/>
      <c r="GE10" s="88">
        <v>2.8862432322153114E-3</v>
      </c>
      <c r="GF10" s="89"/>
      <c r="GG10" s="89"/>
      <c r="GH10" s="90"/>
      <c r="GI10" s="88">
        <v>9.8036333270607352E-3</v>
      </c>
      <c r="GJ10" s="89"/>
      <c r="GK10" s="89"/>
      <c r="GL10" s="90"/>
      <c r="GM10" s="88" t="s">
        <v>364</v>
      </c>
      <c r="GN10" s="89"/>
      <c r="GO10" s="89"/>
      <c r="GP10" s="90"/>
      <c r="GQ10" s="88">
        <v>2.0227271040339939E-3</v>
      </c>
      <c r="GR10" s="89"/>
      <c r="GS10" s="89"/>
      <c r="GT10" s="90"/>
      <c r="GU10" s="88">
        <v>2.5135180983124747E-3</v>
      </c>
      <c r="GV10" s="89"/>
      <c r="GW10" s="89"/>
      <c r="GX10" s="90"/>
      <c r="GY10" s="88">
        <v>2.0176630776688087E-3</v>
      </c>
      <c r="GZ10" s="89"/>
      <c r="HA10" s="89"/>
      <c r="HB10" s="90"/>
      <c r="HC10" s="88" t="s">
        <v>364</v>
      </c>
      <c r="HD10" s="89"/>
      <c r="HE10" s="89"/>
      <c r="HF10" s="90"/>
      <c r="HG10" s="88">
        <v>4.1574580787362061E-3</v>
      </c>
      <c r="HH10" s="89"/>
      <c r="HI10" s="89"/>
      <c r="HJ10" s="90"/>
      <c r="HK10" s="88">
        <v>1.9995840372681139E-3</v>
      </c>
      <c r="HL10" s="89"/>
      <c r="HM10" s="89"/>
      <c r="HN10" s="90"/>
      <c r="HO10" s="88">
        <v>3.1339062295810977E-3</v>
      </c>
      <c r="HP10" s="89"/>
      <c r="HQ10" s="89"/>
      <c r="HR10" s="90"/>
    </row>
    <row r="11" spans="1:226" s="72" customFormat="1" ht="45" customHeight="1" x14ac:dyDescent="0.25">
      <c r="A11" s="35" t="s">
        <v>77</v>
      </c>
      <c r="B11" s="25" t="s">
        <v>359</v>
      </c>
      <c r="C11" s="88"/>
      <c r="D11" s="89"/>
      <c r="E11" s="89"/>
      <c r="F11" s="90"/>
      <c r="G11" s="88"/>
      <c r="H11" s="89"/>
      <c r="I11" s="89"/>
      <c r="J11" s="90"/>
      <c r="K11" s="88"/>
      <c r="L11" s="89"/>
      <c r="M11" s="89"/>
      <c r="N11" s="90"/>
      <c r="O11" s="88"/>
      <c r="P11" s="89"/>
      <c r="Q11" s="89"/>
      <c r="R11" s="90"/>
      <c r="S11" s="88"/>
      <c r="T11" s="89"/>
      <c r="U11" s="89"/>
      <c r="V11" s="90"/>
      <c r="W11" s="88"/>
      <c r="X11" s="89"/>
      <c r="Y11" s="89"/>
      <c r="Z11" s="90"/>
      <c r="AA11" s="88"/>
      <c r="AB11" s="89"/>
      <c r="AC11" s="89"/>
      <c r="AD11" s="90"/>
      <c r="AE11" s="88"/>
      <c r="AF11" s="89"/>
      <c r="AG11" s="89"/>
      <c r="AH11" s="90"/>
      <c r="AI11" s="88"/>
      <c r="AJ11" s="89"/>
      <c r="AK11" s="89"/>
      <c r="AL11" s="90"/>
      <c r="AM11" s="88"/>
      <c r="AN11" s="89"/>
      <c r="AO11" s="89"/>
      <c r="AP11" s="90"/>
      <c r="AQ11" s="88"/>
      <c r="AR11" s="89"/>
      <c r="AS11" s="89"/>
      <c r="AT11" s="90"/>
      <c r="AU11" s="88"/>
      <c r="AV11" s="89"/>
      <c r="AW11" s="89"/>
      <c r="AX11" s="90"/>
      <c r="AY11" s="88"/>
      <c r="AZ11" s="89"/>
      <c r="BA11" s="89"/>
      <c r="BB11" s="90"/>
      <c r="BC11" s="88"/>
      <c r="BD11" s="89"/>
      <c r="BE11" s="89"/>
      <c r="BF11" s="90"/>
      <c r="BG11" s="88"/>
      <c r="BH11" s="89"/>
      <c r="BI11" s="89"/>
      <c r="BJ11" s="90"/>
      <c r="BK11" s="88"/>
      <c r="BL11" s="89"/>
      <c r="BM11" s="89"/>
      <c r="BN11" s="90"/>
      <c r="BO11" s="88"/>
      <c r="BP11" s="89"/>
      <c r="BQ11" s="89"/>
      <c r="BR11" s="90"/>
      <c r="BS11" s="88"/>
      <c r="BT11" s="89"/>
      <c r="BU11" s="89"/>
      <c r="BV11" s="90"/>
      <c r="BW11" s="88"/>
      <c r="BX11" s="89"/>
      <c r="BY11" s="89"/>
      <c r="BZ11" s="90"/>
      <c r="CA11" s="88"/>
      <c r="CB11" s="89"/>
      <c r="CC11" s="89"/>
      <c r="CD11" s="90"/>
      <c r="CE11" s="88"/>
      <c r="CF11" s="89"/>
      <c r="CG11" s="89"/>
      <c r="CH11" s="90"/>
      <c r="CI11" s="88"/>
      <c r="CJ11" s="89"/>
      <c r="CK11" s="89"/>
      <c r="CL11" s="90"/>
      <c r="CM11" s="88"/>
      <c r="CN11" s="89"/>
      <c r="CO11" s="89"/>
      <c r="CP11" s="90"/>
      <c r="CQ11" s="88"/>
      <c r="CR11" s="89"/>
      <c r="CS11" s="89"/>
      <c r="CT11" s="90"/>
      <c r="CU11" s="88"/>
      <c r="CV11" s="89"/>
      <c r="CW11" s="89"/>
      <c r="CX11" s="90"/>
      <c r="CY11" s="88"/>
      <c r="CZ11" s="89"/>
      <c r="DA11" s="89"/>
      <c r="DB11" s="90"/>
      <c r="DC11" s="88"/>
      <c r="DD11" s="89"/>
      <c r="DE11" s="89"/>
      <c r="DF11" s="90"/>
      <c r="DG11" s="88"/>
      <c r="DH11" s="89"/>
      <c r="DI11" s="89"/>
      <c r="DJ11" s="90"/>
      <c r="DK11" s="88"/>
      <c r="DL11" s="89"/>
      <c r="DM11" s="89"/>
      <c r="DN11" s="90"/>
      <c r="DO11" s="88"/>
      <c r="DP11" s="89"/>
      <c r="DQ11" s="89"/>
      <c r="DR11" s="90"/>
      <c r="DS11" s="88"/>
      <c r="DT11" s="89"/>
      <c r="DU11" s="89"/>
      <c r="DV11" s="90"/>
      <c r="DW11" s="88"/>
      <c r="DX11" s="89"/>
      <c r="DY11" s="89"/>
      <c r="DZ11" s="90"/>
      <c r="EA11" s="88"/>
      <c r="EB11" s="89"/>
      <c r="EC11" s="89"/>
      <c r="ED11" s="90"/>
      <c r="EE11" s="88"/>
      <c r="EF11" s="89"/>
      <c r="EG11" s="89"/>
      <c r="EH11" s="90"/>
      <c r="EI11" s="88"/>
      <c r="EJ11" s="89"/>
      <c r="EK11" s="89"/>
      <c r="EL11" s="90"/>
      <c r="EM11" s="88"/>
      <c r="EN11" s="89"/>
      <c r="EO11" s="89"/>
      <c r="EP11" s="90"/>
      <c r="EQ11" s="88"/>
      <c r="ER11" s="89"/>
      <c r="ES11" s="89"/>
      <c r="ET11" s="90"/>
      <c r="EU11" s="88"/>
      <c r="EV11" s="89"/>
      <c r="EW11" s="89"/>
      <c r="EX11" s="90"/>
      <c r="EY11" s="88"/>
      <c r="EZ11" s="89"/>
      <c r="FA11" s="89"/>
      <c r="FB11" s="90"/>
      <c r="FC11" s="124"/>
      <c r="FD11" s="124"/>
      <c r="FE11" s="124"/>
      <c r="FF11" s="124"/>
      <c r="FG11" s="91"/>
      <c r="FH11" s="91"/>
      <c r="FI11" s="91"/>
      <c r="FJ11" s="91"/>
      <c r="FK11" s="124"/>
      <c r="FL11" s="124"/>
      <c r="FM11" s="124"/>
      <c r="FN11" s="124"/>
      <c r="FO11" s="124"/>
      <c r="FP11" s="124"/>
      <c r="FQ11" s="124"/>
      <c r="FR11" s="124"/>
      <c r="FS11" s="124"/>
      <c r="FT11" s="124"/>
      <c r="FU11" s="124"/>
      <c r="FV11" s="124"/>
      <c r="FW11" s="124"/>
      <c r="FX11" s="124"/>
      <c r="FY11" s="124"/>
      <c r="FZ11" s="124"/>
      <c r="GA11" s="124"/>
      <c r="GB11" s="124"/>
      <c r="GC11" s="124"/>
      <c r="GD11" s="124"/>
      <c r="GE11" s="124"/>
      <c r="GF11" s="124"/>
      <c r="GG11" s="124"/>
      <c r="GH11" s="88"/>
      <c r="GI11" s="124"/>
      <c r="GJ11" s="124"/>
      <c r="GK11" s="124"/>
      <c r="GL11" s="88"/>
      <c r="GM11" s="91"/>
      <c r="GN11" s="91"/>
      <c r="GO11" s="91"/>
      <c r="GP11" s="91"/>
      <c r="GQ11" s="91"/>
      <c r="GR11" s="91"/>
      <c r="GS11" s="91"/>
      <c r="GT11" s="91"/>
      <c r="GU11" s="91"/>
      <c r="GV11" s="91"/>
      <c r="GW11" s="91"/>
      <c r="GX11" s="91"/>
      <c r="GY11" s="91"/>
      <c r="GZ11" s="91"/>
      <c r="HA11" s="91"/>
      <c r="HB11" s="91"/>
      <c r="HC11" s="91"/>
      <c r="HD11" s="91"/>
      <c r="HE11" s="91"/>
      <c r="HF11" s="91"/>
      <c r="HG11" s="91"/>
      <c r="HH11" s="91"/>
      <c r="HI11" s="91"/>
      <c r="HJ11" s="91"/>
      <c r="HK11" s="91"/>
      <c r="HL11" s="91"/>
      <c r="HM11" s="91"/>
      <c r="HN11" s="91"/>
      <c r="HO11" s="91"/>
      <c r="HP11" s="91"/>
      <c r="HQ11" s="91"/>
      <c r="HR11" s="91"/>
    </row>
    <row r="12" spans="1:226" s="41" customFormat="1" ht="12.75" x14ac:dyDescent="0.25">
      <c r="A12" s="35"/>
      <c r="B12" s="42"/>
      <c r="C12" s="43"/>
      <c r="D12" s="43"/>
      <c r="E12" s="43"/>
      <c r="F12" s="43"/>
      <c r="G12" s="43"/>
      <c r="H12" s="43"/>
      <c r="I12" s="43"/>
      <c r="J12" s="43"/>
      <c r="K12" s="43"/>
      <c r="L12" s="43"/>
      <c r="M12" s="43"/>
      <c r="N12" s="4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6"/>
      <c r="DW12" s="46"/>
      <c r="DZ12" s="47"/>
      <c r="EA12" s="46"/>
      <c r="ED12" s="47"/>
      <c r="EE12" s="118"/>
      <c r="EF12" s="119"/>
      <c r="EG12" s="119"/>
      <c r="EH12" s="120"/>
      <c r="EI12" s="118"/>
      <c r="EJ12" s="119"/>
      <c r="EK12" s="119"/>
      <c r="EL12" s="120"/>
      <c r="EM12" s="118"/>
      <c r="EN12" s="119"/>
      <c r="EO12" s="119"/>
      <c r="EP12" s="120"/>
      <c r="EQ12" s="118"/>
      <c r="ER12" s="119"/>
      <c r="ES12" s="119"/>
      <c r="ET12" s="120"/>
      <c r="EU12" s="118"/>
      <c r="EV12" s="119"/>
      <c r="EW12" s="119"/>
      <c r="EX12" s="120"/>
      <c r="EY12" s="48"/>
      <c r="EZ12" s="48"/>
      <c r="FA12" s="48"/>
      <c r="FB12" s="48"/>
      <c r="FC12" s="48"/>
      <c r="FD12" s="48"/>
      <c r="FE12" s="48"/>
      <c r="FF12" s="48"/>
      <c r="FG12" s="48"/>
      <c r="FH12" s="48"/>
      <c r="FI12" s="48"/>
      <c r="FJ12" s="48"/>
      <c r="FK12" s="48"/>
      <c r="FL12" s="48"/>
      <c r="FM12" s="48"/>
      <c r="FN12" s="49"/>
      <c r="FO12" s="49"/>
      <c r="FP12" s="49"/>
      <c r="FQ12" s="49"/>
      <c r="FR12" s="49"/>
      <c r="FS12" s="48"/>
      <c r="FT12" s="48"/>
      <c r="FU12" s="48"/>
      <c r="FV12" s="49"/>
      <c r="FW12" s="48"/>
      <c r="FX12" s="48"/>
      <c r="FY12" s="48"/>
      <c r="FZ12" s="48"/>
      <c r="GA12" s="48"/>
      <c r="GB12" s="48"/>
      <c r="GC12" s="48"/>
      <c r="GD12" s="48"/>
      <c r="GE12" s="48"/>
      <c r="GF12" s="48"/>
      <c r="GG12" s="48"/>
      <c r="GH12" s="49"/>
      <c r="GI12" s="48"/>
      <c r="GJ12" s="48"/>
      <c r="GK12" s="48"/>
      <c r="GL12" s="49"/>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row>
    <row r="13" spans="1:226" s="41" customFormat="1" ht="19.5" customHeight="1" x14ac:dyDescent="0.25">
      <c r="A13" s="35"/>
      <c r="B13" s="42"/>
      <c r="C13" s="43"/>
      <c r="D13" s="43"/>
      <c r="E13" s="43"/>
      <c r="F13" s="43"/>
      <c r="G13" s="43"/>
      <c r="H13" s="43"/>
      <c r="I13" s="43"/>
      <c r="J13" s="43"/>
      <c r="K13" s="43"/>
      <c r="L13" s="43"/>
      <c r="M13" s="43"/>
      <c r="N13" s="44"/>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6"/>
      <c r="DW13" s="46"/>
      <c r="DZ13" s="47"/>
      <c r="EA13" s="46"/>
      <c r="ED13" s="47"/>
      <c r="EE13" s="121"/>
      <c r="EF13" s="122"/>
      <c r="EG13" s="122"/>
      <c r="EH13" s="123"/>
      <c r="EI13" s="121"/>
      <c r="EJ13" s="122"/>
      <c r="EK13" s="122"/>
      <c r="EL13" s="123"/>
      <c r="EM13" s="121"/>
      <c r="EN13" s="122"/>
      <c r="EO13" s="122"/>
      <c r="EP13" s="123"/>
      <c r="EQ13" s="121"/>
      <c r="ER13" s="122"/>
      <c r="ES13" s="122"/>
      <c r="ET13" s="123"/>
      <c r="EU13" s="121"/>
      <c r="EV13" s="122"/>
      <c r="EW13" s="122"/>
      <c r="EX13" s="123"/>
      <c r="EY13" s="48"/>
      <c r="EZ13" s="48"/>
      <c r="FA13" s="48"/>
      <c r="FB13" s="48"/>
      <c r="FC13" s="48"/>
      <c r="FD13" s="48"/>
      <c r="FE13" s="48"/>
      <c r="FF13" s="48"/>
      <c r="FG13" s="48"/>
      <c r="FH13" s="48"/>
      <c r="FI13" s="48"/>
      <c r="FJ13" s="48"/>
      <c r="FK13" s="48"/>
      <c r="FL13" s="48"/>
      <c r="FM13" s="48"/>
      <c r="FN13" s="49"/>
      <c r="FO13" s="49"/>
      <c r="FP13" s="49"/>
      <c r="FQ13" s="49"/>
      <c r="FR13" s="49"/>
      <c r="FS13" s="48"/>
      <c r="FT13" s="48"/>
      <c r="FU13" s="48"/>
      <c r="FV13" s="49"/>
      <c r="FW13" s="48"/>
      <c r="FX13" s="48"/>
      <c r="FY13" s="48"/>
      <c r="FZ13" s="48"/>
      <c r="GA13" s="48"/>
      <c r="GB13" s="48"/>
      <c r="GC13" s="48"/>
      <c r="GD13" s="48"/>
      <c r="GE13" s="48"/>
      <c r="GF13" s="48"/>
      <c r="GG13" s="48"/>
      <c r="GH13" s="49"/>
      <c r="GI13" s="48"/>
      <c r="GJ13" s="48"/>
      <c r="GK13" s="48"/>
      <c r="GL13" s="49"/>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row>
    <row r="14" spans="1:226" s="26" customFormat="1" ht="19.5" customHeight="1" x14ac:dyDescent="0.25">
      <c r="A14" s="35">
        <v>4</v>
      </c>
      <c r="B14" s="92" t="s">
        <v>78</v>
      </c>
      <c r="C14" s="93"/>
      <c r="D14" s="93"/>
      <c r="E14" s="93"/>
      <c r="F14" s="93"/>
      <c r="G14" s="93"/>
      <c r="H14" s="93"/>
      <c r="I14" s="93"/>
      <c r="J14" s="93"/>
      <c r="K14" s="93"/>
      <c r="L14" s="93"/>
      <c r="M14" s="93"/>
      <c r="N14" s="94"/>
      <c r="DS14" s="28"/>
      <c r="DW14" s="28"/>
      <c r="DZ14" s="29"/>
      <c r="EA14" s="28"/>
      <c r="ED14" s="29"/>
      <c r="EE14" s="63" t="s">
        <v>80</v>
      </c>
      <c r="EF14" s="65"/>
      <c r="EG14" s="63" t="s">
        <v>81</v>
      </c>
      <c r="EH14" s="65"/>
      <c r="EI14" s="63" t="s">
        <v>80</v>
      </c>
      <c r="EJ14" s="65"/>
      <c r="EK14" s="63" t="s">
        <v>81</v>
      </c>
      <c r="EL14" s="65"/>
      <c r="EM14" s="63" t="s">
        <v>80</v>
      </c>
      <c r="EN14" s="65"/>
      <c r="EO14" s="63" t="s">
        <v>81</v>
      </c>
      <c r="EP14" s="65"/>
      <c r="EQ14" s="63" t="s">
        <v>80</v>
      </c>
      <c r="ER14" s="65"/>
      <c r="ES14" s="63" t="s">
        <v>81</v>
      </c>
      <c r="ET14" s="65"/>
      <c r="EU14" s="63" t="s">
        <v>80</v>
      </c>
      <c r="EV14" s="65"/>
      <c r="EW14" s="63" t="s">
        <v>81</v>
      </c>
      <c r="EX14" s="65"/>
      <c r="EY14" s="50"/>
      <c r="EZ14" s="50"/>
      <c r="FA14" s="50"/>
      <c r="FB14" s="50"/>
      <c r="FC14" s="50"/>
      <c r="FD14" s="50"/>
      <c r="FE14" s="50"/>
      <c r="FF14" s="50"/>
      <c r="FG14" s="50"/>
      <c r="FH14" s="50"/>
      <c r="FI14" s="50"/>
      <c r="FJ14" s="50"/>
      <c r="FK14" s="50"/>
      <c r="FL14" s="50"/>
      <c r="FM14" s="50"/>
      <c r="FN14" s="51"/>
      <c r="FO14" s="51"/>
      <c r="FP14" s="51"/>
      <c r="FQ14" s="51"/>
      <c r="FR14" s="51"/>
      <c r="FS14" s="50"/>
      <c r="FT14" s="50"/>
      <c r="FU14" s="50"/>
      <c r="FV14" s="51"/>
      <c r="FW14" s="50"/>
      <c r="FX14" s="50"/>
      <c r="FY14" s="50"/>
      <c r="FZ14" s="50"/>
      <c r="GA14" s="50"/>
      <c r="GB14" s="50"/>
      <c r="GC14" s="50"/>
      <c r="GD14" s="50"/>
      <c r="GE14" s="50"/>
      <c r="GF14" s="50"/>
      <c r="GG14" s="50"/>
      <c r="GH14" s="51"/>
      <c r="GI14" s="50"/>
      <c r="GJ14" s="50"/>
      <c r="GK14" s="50"/>
      <c r="GL14" s="51"/>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row>
    <row r="15" spans="1:226" s="1" customFormat="1" ht="15" customHeight="1" x14ac:dyDescent="0.25">
      <c r="A15" s="35"/>
      <c r="B15" s="25" t="s">
        <v>79</v>
      </c>
      <c r="C15" s="74" t="s">
        <v>80</v>
      </c>
      <c r="D15" s="75"/>
      <c r="E15" s="74" t="s">
        <v>81</v>
      </c>
      <c r="F15" s="75"/>
      <c r="G15" s="74" t="s">
        <v>80</v>
      </c>
      <c r="H15" s="75"/>
      <c r="I15" s="74" t="s">
        <v>81</v>
      </c>
      <c r="J15" s="75"/>
      <c r="K15" s="74" t="s">
        <v>80</v>
      </c>
      <c r="L15" s="75"/>
      <c r="M15" s="74" t="s">
        <v>81</v>
      </c>
      <c r="N15" s="75"/>
      <c r="O15" s="74" t="s">
        <v>80</v>
      </c>
      <c r="P15" s="75"/>
      <c r="Q15" s="74" t="s">
        <v>81</v>
      </c>
      <c r="R15" s="75"/>
      <c r="S15" s="74" t="s">
        <v>80</v>
      </c>
      <c r="T15" s="75"/>
      <c r="U15" s="74" t="s">
        <v>81</v>
      </c>
      <c r="V15" s="75"/>
      <c r="W15" s="74" t="s">
        <v>80</v>
      </c>
      <c r="X15" s="75"/>
      <c r="Y15" s="74" t="s">
        <v>81</v>
      </c>
      <c r="Z15" s="75"/>
      <c r="AA15" s="74" t="s">
        <v>80</v>
      </c>
      <c r="AB15" s="75"/>
      <c r="AC15" s="74" t="s">
        <v>81</v>
      </c>
      <c r="AD15" s="75"/>
      <c r="AE15" s="74" t="s">
        <v>80</v>
      </c>
      <c r="AF15" s="75"/>
      <c r="AG15" s="74" t="s">
        <v>81</v>
      </c>
      <c r="AH15" s="75"/>
      <c r="AI15" s="74" t="s">
        <v>80</v>
      </c>
      <c r="AJ15" s="75"/>
      <c r="AK15" s="74" t="s">
        <v>81</v>
      </c>
      <c r="AL15" s="75"/>
      <c r="AM15" s="74" t="s">
        <v>80</v>
      </c>
      <c r="AN15" s="75"/>
      <c r="AO15" s="74" t="s">
        <v>81</v>
      </c>
      <c r="AP15" s="75"/>
      <c r="AQ15" s="74" t="s">
        <v>80</v>
      </c>
      <c r="AR15" s="75"/>
      <c r="AS15" s="74" t="s">
        <v>81</v>
      </c>
      <c r="AT15" s="75"/>
      <c r="AU15" s="74" t="s">
        <v>80</v>
      </c>
      <c r="AV15" s="75"/>
      <c r="AW15" s="74" t="s">
        <v>81</v>
      </c>
      <c r="AX15" s="75"/>
      <c r="AY15" s="74" t="s">
        <v>80</v>
      </c>
      <c r="AZ15" s="75"/>
      <c r="BA15" s="74" t="s">
        <v>81</v>
      </c>
      <c r="BB15" s="75"/>
      <c r="BC15" s="74" t="s">
        <v>80</v>
      </c>
      <c r="BD15" s="75"/>
      <c r="BE15" s="74" t="s">
        <v>81</v>
      </c>
      <c r="BF15" s="75"/>
      <c r="BG15" s="74" t="s">
        <v>80</v>
      </c>
      <c r="BH15" s="75"/>
      <c r="BI15" s="74" t="s">
        <v>81</v>
      </c>
      <c r="BJ15" s="75"/>
      <c r="BK15" s="74" t="s">
        <v>80</v>
      </c>
      <c r="BL15" s="75"/>
      <c r="BM15" s="74" t="s">
        <v>81</v>
      </c>
      <c r="BN15" s="75"/>
      <c r="BO15" s="74" t="s">
        <v>80</v>
      </c>
      <c r="BP15" s="75"/>
      <c r="BQ15" s="74" t="s">
        <v>81</v>
      </c>
      <c r="BR15" s="75"/>
      <c r="BS15" s="74" t="s">
        <v>80</v>
      </c>
      <c r="BT15" s="75"/>
      <c r="BU15" s="74" t="s">
        <v>81</v>
      </c>
      <c r="BV15" s="75"/>
      <c r="BW15" s="74" t="s">
        <v>80</v>
      </c>
      <c r="BX15" s="75"/>
      <c r="BY15" s="74" t="s">
        <v>81</v>
      </c>
      <c r="BZ15" s="75"/>
      <c r="CA15" s="74" t="s">
        <v>80</v>
      </c>
      <c r="CB15" s="75"/>
      <c r="CC15" s="74" t="s">
        <v>81</v>
      </c>
      <c r="CD15" s="75"/>
      <c r="CE15" s="74" t="s">
        <v>80</v>
      </c>
      <c r="CF15" s="75"/>
      <c r="CG15" s="74" t="s">
        <v>81</v>
      </c>
      <c r="CH15" s="75"/>
      <c r="CI15" s="74" t="s">
        <v>80</v>
      </c>
      <c r="CJ15" s="75"/>
      <c r="CK15" s="74" t="s">
        <v>81</v>
      </c>
      <c r="CL15" s="75"/>
      <c r="CM15" s="74" t="s">
        <v>80</v>
      </c>
      <c r="CN15" s="75"/>
      <c r="CO15" s="74" t="s">
        <v>81</v>
      </c>
      <c r="CP15" s="75"/>
      <c r="CQ15" s="74" t="s">
        <v>80</v>
      </c>
      <c r="CR15" s="75"/>
      <c r="CS15" s="74" t="s">
        <v>81</v>
      </c>
      <c r="CT15" s="75"/>
      <c r="CU15" s="74" t="s">
        <v>80</v>
      </c>
      <c r="CV15" s="75"/>
      <c r="CW15" s="74" t="s">
        <v>81</v>
      </c>
      <c r="CX15" s="75"/>
      <c r="CY15" s="74" t="s">
        <v>80</v>
      </c>
      <c r="CZ15" s="75"/>
      <c r="DA15" s="74" t="s">
        <v>81</v>
      </c>
      <c r="DB15" s="75"/>
      <c r="DC15" s="74" t="s">
        <v>80</v>
      </c>
      <c r="DD15" s="75"/>
      <c r="DE15" s="74" t="s">
        <v>81</v>
      </c>
      <c r="DF15" s="75"/>
      <c r="DG15" s="74" t="s">
        <v>80</v>
      </c>
      <c r="DH15" s="75"/>
      <c r="DI15" s="74" t="s">
        <v>81</v>
      </c>
      <c r="DJ15" s="75"/>
      <c r="DK15" s="74" t="s">
        <v>80</v>
      </c>
      <c r="DL15" s="75"/>
      <c r="DM15" s="74" t="s">
        <v>81</v>
      </c>
      <c r="DN15" s="75"/>
      <c r="DO15" s="74" t="s">
        <v>80</v>
      </c>
      <c r="DP15" s="75"/>
      <c r="DQ15" s="74" t="s">
        <v>81</v>
      </c>
      <c r="DR15" s="75"/>
      <c r="DS15" s="74" t="s">
        <v>80</v>
      </c>
      <c r="DT15" s="75"/>
      <c r="DU15" s="74" t="s">
        <v>81</v>
      </c>
      <c r="DV15" s="75"/>
      <c r="DW15" s="74" t="s">
        <v>80</v>
      </c>
      <c r="DX15" s="75"/>
      <c r="DY15" s="74" t="s">
        <v>81</v>
      </c>
      <c r="DZ15" s="75"/>
      <c r="EA15" s="74" t="s">
        <v>80</v>
      </c>
      <c r="EB15" s="75"/>
      <c r="EC15" s="74" t="s">
        <v>81</v>
      </c>
      <c r="ED15" s="75"/>
      <c r="EE15" s="74" t="s">
        <v>80</v>
      </c>
      <c r="EF15" s="75"/>
      <c r="EG15" s="74" t="s">
        <v>81</v>
      </c>
      <c r="EH15" s="75"/>
      <c r="EI15" s="74" t="s">
        <v>80</v>
      </c>
      <c r="EJ15" s="75"/>
      <c r="EK15" s="74" t="s">
        <v>81</v>
      </c>
      <c r="EL15" s="75"/>
      <c r="EM15" s="74" t="s">
        <v>80</v>
      </c>
      <c r="EN15" s="75"/>
      <c r="EO15" s="74" t="s">
        <v>81</v>
      </c>
      <c r="EP15" s="75"/>
      <c r="EQ15" s="74" t="s">
        <v>80</v>
      </c>
      <c r="ER15" s="75"/>
      <c r="ES15" s="74" t="s">
        <v>81</v>
      </c>
      <c r="ET15" s="75"/>
      <c r="EU15" s="74" t="s">
        <v>80</v>
      </c>
      <c r="EV15" s="75"/>
      <c r="EW15" s="74" t="s">
        <v>81</v>
      </c>
      <c r="EX15" s="75"/>
      <c r="EY15" s="74" t="s">
        <v>80</v>
      </c>
      <c r="EZ15" s="75"/>
      <c r="FA15" s="74" t="s">
        <v>81</v>
      </c>
      <c r="FB15" s="75"/>
      <c r="FC15" s="74" t="s">
        <v>80</v>
      </c>
      <c r="FD15" s="75"/>
      <c r="FE15" s="74" t="s">
        <v>81</v>
      </c>
      <c r="FF15" s="75"/>
      <c r="FG15" s="74" t="s">
        <v>80</v>
      </c>
      <c r="FH15" s="75"/>
      <c r="FI15" s="74" t="s">
        <v>81</v>
      </c>
      <c r="FJ15" s="75"/>
      <c r="FK15" s="74" t="s">
        <v>80</v>
      </c>
      <c r="FL15" s="75"/>
      <c r="FM15" s="74" t="s">
        <v>81</v>
      </c>
      <c r="FN15" s="75"/>
      <c r="FO15" s="74" t="s">
        <v>80</v>
      </c>
      <c r="FP15" s="75"/>
      <c r="FQ15" s="74" t="s">
        <v>81</v>
      </c>
      <c r="FR15" s="75"/>
      <c r="FS15" s="74" t="s">
        <v>80</v>
      </c>
      <c r="FT15" s="75"/>
      <c r="FU15" s="74" t="s">
        <v>81</v>
      </c>
      <c r="FV15" s="75"/>
      <c r="FW15" s="74" t="s">
        <v>80</v>
      </c>
      <c r="FX15" s="75"/>
      <c r="FY15" s="74" t="s">
        <v>81</v>
      </c>
      <c r="FZ15" s="75"/>
      <c r="GA15" s="74" t="s">
        <v>80</v>
      </c>
      <c r="GB15" s="75"/>
      <c r="GC15" s="74" t="s">
        <v>81</v>
      </c>
      <c r="GD15" s="75"/>
      <c r="GE15" s="74" t="s">
        <v>80</v>
      </c>
      <c r="GF15" s="75"/>
      <c r="GG15" s="74" t="s">
        <v>81</v>
      </c>
      <c r="GH15" s="75"/>
      <c r="GI15" s="74" t="s">
        <v>80</v>
      </c>
      <c r="GJ15" s="75"/>
      <c r="GK15" s="74" t="s">
        <v>81</v>
      </c>
      <c r="GL15" s="75"/>
      <c r="GM15" s="74" t="s">
        <v>80</v>
      </c>
      <c r="GN15" s="75"/>
      <c r="GO15" s="74" t="s">
        <v>81</v>
      </c>
      <c r="GP15" s="75"/>
      <c r="GQ15" s="74" t="s">
        <v>80</v>
      </c>
      <c r="GR15" s="75"/>
      <c r="GS15" s="76" t="s">
        <v>81</v>
      </c>
      <c r="GT15" s="78"/>
      <c r="GU15" s="74" t="s">
        <v>80</v>
      </c>
      <c r="GV15" s="75"/>
      <c r="GW15" s="74" t="s">
        <v>81</v>
      </c>
      <c r="GX15" s="75"/>
      <c r="GY15" s="74" t="s">
        <v>80</v>
      </c>
      <c r="GZ15" s="75"/>
      <c r="HA15" s="74" t="s">
        <v>81</v>
      </c>
      <c r="HB15" s="75"/>
      <c r="HC15" s="74" t="s">
        <v>80</v>
      </c>
      <c r="HD15" s="75"/>
      <c r="HE15" s="74" t="s">
        <v>81</v>
      </c>
      <c r="HF15" s="75"/>
      <c r="HG15" s="74" t="s">
        <v>80</v>
      </c>
      <c r="HH15" s="75"/>
      <c r="HI15" s="74" t="s">
        <v>81</v>
      </c>
      <c r="HJ15" s="75"/>
      <c r="HK15" s="74" t="s">
        <v>80</v>
      </c>
      <c r="HL15" s="75"/>
      <c r="HM15" s="74" t="s">
        <v>81</v>
      </c>
      <c r="HN15" s="75"/>
      <c r="HO15" s="74" t="s">
        <v>80</v>
      </c>
      <c r="HP15" s="75"/>
      <c r="HQ15" s="74" t="s">
        <v>81</v>
      </c>
      <c r="HR15" s="75"/>
    </row>
    <row r="16" spans="1:226" s="1" customFormat="1" ht="16.5" customHeight="1" x14ac:dyDescent="0.25">
      <c r="A16" s="35"/>
      <c r="B16" s="25">
        <v>1</v>
      </c>
      <c r="C16" s="52" t="s">
        <v>86</v>
      </c>
      <c r="D16" s="53"/>
      <c r="E16" s="54">
        <v>0.14899919394333494</v>
      </c>
      <c r="F16" s="52"/>
      <c r="G16" s="52" t="s">
        <v>82</v>
      </c>
      <c r="H16" s="53"/>
      <c r="I16" s="54">
        <v>0.98931634426630133</v>
      </c>
      <c r="J16" s="52"/>
      <c r="K16" s="52" t="s">
        <v>82</v>
      </c>
      <c r="L16" s="53"/>
      <c r="M16" s="54">
        <v>0.96908799071273022</v>
      </c>
      <c r="N16" s="52"/>
      <c r="O16" s="52" t="s">
        <v>82</v>
      </c>
      <c r="P16" s="53"/>
      <c r="Q16" s="54">
        <v>0.96710173911193575</v>
      </c>
      <c r="R16" s="52"/>
      <c r="S16" s="52" t="s">
        <v>82</v>
      </c>
      <c r="T16" s="53"/>
      <c r="U16" s="54">
        <v>0.98070204150521167</v>
      </c>
      <c r="V16" s="52"/>
      <c r="W16" s="52" t="s">
        <v>82</v>
      </c>
      <c r="X16" s="53"/>
      <c r="Y16" s="54">
        <v>0.99071672244202813</v>
      </c>
      <c r="Z16" s="52"/>
      <c r="AA16" s="52" t="s">
        <v>82</v>
      </c>
      <c r="AB16" s="53"/>
      <c r="AC16" s="54">
        <v>0.96305120430941793</v>
      </c>
      <c r="AD16" s="52"/>
      <c r="AE16" s="52" t="s">
        <v>86</v>
      </c>
      <c r="AF16" s="53"/>
      <c r="AG16" s="54">
        <v>0.1205219749353347</v>
      </c>
      <c r="AH16" s="52"/>
      <c r="AI16" s="52" t="s">
        <v>84</v>
      </c>
      <c r="AJ16" s="53"/>
      <c r="AK16" s="54">
        <v>9.0685671509378202E-2</v>
      </c>
      <c r="AL16" s="52"/>
      <c r="AM16" s="52" t="s">
        <v>83</v>
      </c>
      <c r="AN16" s="53"/>
      <c r="AO16" s="54">
        <v>9.824085979265719E-2</v>
      </c>
      <c r="AP16" s="52"/>
      <c r="AQ16" s="52" t="s">
        <v>83</v>
      </c>
      <c r="AR16" s="53"/>
      <c r="AS16" s="54">
        <v>7.5282727160526197E-2</v>
      </c>
      <c r="AT16" s="52"/>
      <c r="AU16" s="52" t="s">
        <v>85</v>
      </c>
      <c r="AV16" s="53"/>
      <c r="AW16" s="54">
        <v>4.9123408533765393E-2</v>
      </c>
      <c r="AX16" s="52"/>
      <c r="AY16" s="52" t="s">
        <v>85</v>
      </c>
      <c r="AZ16" s="53"/>
      <c r="BA16" s="54">
        <v>5.1424243358505879E-2</v>
      </c>
      <c r="BB16" s="52"/>
      <c r="BC16" s="52" t="s">
        <v>82</v>
      </c>
      <c r="BD16" s="53"/>
      <c r="BE16" s="54">
        <v>0.23434799974837062</v>
      </c>
      <c r="BF16" s="52"/>
      <c r="BG16" s="52" t="s">
        <v>85</v>
      </c>
      <c r="BH16" s="53"/>
      <c r="BI16" s="54">
        <v>4.4026076296128619E-2</v>
      </c>
      <c r="BJ16" s="52"/>
      <c r="BK16" s="52" t="s">
        <v>83</v>
      </c>
      <c r="BL16" s="53"/>
      <c r="BM16" s="54">
        <v>0.10356254297511977</v>
      </c>
      <c r="BN16" s="52"/>
      <c r="BO16" s="52" t="s">
        <v>84</v>
      </c>
      <c r="BP16" s="53"/>
      <c r="BQ16" s="54">
        <v>9.0712837141096375E-2</v>
      </c>
      <c r="BR16" s="52"/>
      <c r="BS16" s="52" t="s">
        <v>86</v>
      </c>
      <c r="BT16" s="53"/>
      <c r="BU16" s="54">
        <v>0.12737000516770697</v>
      </c>
      <c r="BV16" s="52"/>
      <c r="BW16" s="52" t="s">
        <v>86</v>
      </c>
      <c r="BX16" s="53"/>
      <c r="BY16" s="54">
        <v>0.27537172767248513</v>
      </c>
      <c r="BZ16" s="52"/>
      <c r="CA16" s="52" t="s">
        <v>86</v>
      </c>
      <c r="CB16" s="53"/>
      <c r="CC16" s="54">
        <v>0.28220344888518195</v>
      </c>
      <c r="CD16" s="52"/>
      <c r="CE16" s="52" t="s">
        <v>86</v>
      </c>
      <c r="CF16" s="53"/>
      <c r="CG16" s="54">
        <v>0.98363091716143158</v>
      </c>
      <c r="CH16" s="52"/>
      <c r="CI16" s="52" t="s">
        <v>86</v>
      </c>
      <c r="CJ16" s="53"/>
      <c r="CK16" s="54">
        <v>0.24411134474499974</v>
      </c>
      <c r="CL16" s="52"/>
      <c r="CM16" s="52" t="s">
        <v>86</v>
      </c>
      <c r="CN16" s="53"/>
      <c r="CO16" s="54">
        <v>0.33281787968932736</v>
      </c>
      <c r="CP16" s="52"/>
      <c r="CQ16" s="52" t="s">
        <v>86</v>
      </c>
      <c r="CR16" s="53"/>
      <c r="CS16" s="54">
        <v>0.17907982730951286</v>
      </c>
      <c r="CT16" s="52"/>
      <c r="CU16" s="52" t="s">
        <v>86</v>
      </c>
      <c r="CV16" s="53"/>
      <c r="CW16" s="54">
        <v>0.1402729570771542</v>
      </c>
      <c r="CX16" s="52"/>
      <c r="CY16" s="52" t="s">
        <v>86</v>
      </c>
      <c r="CZ16" s="53"/>
      <c r="DA16" s="54">
        <v>0.28918315664603245</v>
      </c>
      <c r="DB16" s="52"/>
      <c r="DC16" s="52" t="s">
        <v>86</v>
      </c>
      <c r="DD16" s="53"/>
      <c r="DE16" s="54">
        <v>0.90668290169639754</v>
      </c>
      <c r="DF16" s="52"/>
      <c r="DG16" s="52" t="s">
        <v>86</v>
      </c>
      <c r="DH16" s="53"/>
      <c r="DI16" s="54">
        <v>0.14847402482662797</v>
      </c>
      <c r="DJ16" s="52"/>
      <c r="DK16" s="52" t="s">
        <v>86</v>
      </c>
      <c r="DL16" s="53"/>
      <c r="DM16" s="54">
        <v>0.2041366954757457</v>
      </c>
      <c r="DN16" s="52"/>
      <c r="DO16" s="52" t="s">
        <v>86</v>
      </c>
      <c r="DP16" s="53"/>
      <c r="DQ16" s="54">
        <v>0.9959181933848642</v>
      </c>
      <c r="DR16" s="52"/>
      <c r="DS16" s="52" t="s">
        <v>414</v>
      </c>
      <c r="DT16" s="53"/>
      <c r="DU16" s="54">
        <v>2.083194654784443E-2</v>
      </c>
      <c r="DV16" s="52"/>
      <c r="DW16" s="52" t="s">
        <v>385</v>
      </c>
      <c r="DX16" s="53"/>
      <c r="DY16" s="54">
        <v>0.12701054785667576</v>
      </c>
      <c r="DZ16" s="52"/>
      <c r="EA16" s="52" t="s">
        <v>85</v>
      </c>
      <c r="EB16" s="53"/>
      <c r="EC16" s="54">
        <v>0.99357749158006337</v>
      </c>
      <c r="ED16" s="52"/>
      <c r="EE16" s="52" t="s">
        <v>86</v>
      </c>
      <c r="EF16" s="53"/>
      <c r="EG16" s="54">
        <v>0.27830176371474491</v>
      </c>
      <c r="EH16" s="52"/>
      <c r="EI16" s="52" t="s">
        <v>135</v>
      </c>
      <c r="EJ16" s="53"/>
      <c r="EK16" s="54">
        <v>0.17281972044119262</v>
      </c>
      <c r="EL16" s="52"/>
      <c r="EM16" s="52" t="s">
        <v>85</v>
      </c>
      <c r="EN16" s="53"/>
      <c r="EO16" s="54">
        <v>0.9294861826378521</v>
      </c>
      <c r="EP16" s="52"/>
      <c r="EQ16" s="52" t="s">
        <v>90</v>
      </c>
      <c r="ER16" s="53"/>
      <c r="ES16" s="54">
        <v>0.10346097452863361</v>
      </c>
      <c r="ET16" s="52"/>
      <c r="EU16" s="52" t="s">
        <v>411</v>
      </c>
      <c r="EV16" s="53"/>
      <c r="EW16" s="54">
        <v>4.1445153259470811E-2</v>
      </c>
      <c r="EX16" s="52"/>
      <c r="EY16" s="52" t="s">
        <v>83</v>
      </c>
      <c r="EZ16" s="53"/>
      <c r="FA16" s="54">
        <v>5.6095734913944255E-2</v>
      </c>
      <c r="FB16" s="52"/>
      <c r="FC16" s="52" t="s">
        <v>379</v>
      </c>
      <c r="FD16" s="53"/>
      <c r="FE16" s="54">
        <v>7.1419883069790538E-2</v>
      </c>
      <c r="FF16" s="52"/>
      <c r="FG16" s="52" t="s">
        <v>86</v>
      </c>
      <c r="FH16" s="53"/>
      <c r="FI16" s="54">
        <v>0.98300538668909421</v>
      </c>
      <c r="FJ16" s="52"/>
      <c r="FK16" s="52" t="s">
        <v>86</v>
      </c>
      <c r="FL16" s="53"/>
      <c r="FM16" s="54">
        <v>0.99501631416587455</v>
      </c>
      <c r="FN16" s="52"/>
      <c r="FO16" s="52" t="s">
        <v>414</v>
      </c>
      <c r="FP16" s="53"/>
      <c r="FQ16" s="54">
        <v>2.0711454318938987E-2</v>
      </c>
      <c r="FR16" s="52"/>
      <c r="FS16" s="52" t="s">
        <v>90</v>
      </c>
      <c r="FT16" s="53"/>
      <c r="FU16" s="54">
        <v>0.10295301410294594</v>
      </c>
      <c r="FV16" s="52"/>
      <c r="FW16" s="52" t="s">
        <v>295</v>
      </c>
      <c r="FX16" s="53"/>
      <c r="FY16" s="54">
        <v>4.5494578053732047E-2</v>
      </c>
      <c r="FZ16" s="52"/>
      <c r="GA16" s="52" t="s">
        <v>377</v>
      </c>
      <c r="GB16" s="53"/>
      <c r="GC16" s="54">
        <v>0.36360963545872782</v>
      </c>
      <c r="GD16" s="52"/>
      <c r="GE16" s="52" t="s">
        <v>86</v>
      </c>
      <c r="GF16" s="53"/>
      <c r="GG16" s="54">
        <v>0.96557334269153972</v>
      </c>
      <c r="GH16" s="52"/>
      <c r="GI16" s="52" t="s">
        <v>295</v>
      </c>
      <c r="GJ16" s="53"/>
      <c r="GK16" s="54">
        <v>4.5488853198116325E-2</v>
      </c>
      <c r="GL16" s="52"/>
      <c r="GM16" s="52" t="s">
        <v>378</v>
      </c>
      <c r="GN16" s="53"/>
      <c r="GO16" s="54">
        <v>0.9743559879358209</v>
      </c>
      <c r="GP16" s="52"/>
      <c r="GQ16" s="52" t="s">
        <v>86</v>
      </c>
      <c r="GR16" s="53"/>
      <c r="GS16" s="54">
        <v>0.99937424240856354</v>
      </c>
      <c r="GT16" s="52"/>
      <c r="GU16" s="52" t="s">
        <v>86</v>
      </c>
      <c r="GV16" s="53"/>
      <c r="GW16" s="54">
        <v>0.99686730690730485</v>
      </c>
      <c r="GX16" s="52"/>
      <c r="GY16" s="52" t="s">
        <v>102</v>
      </c>
      <c r="GZ16" s="53"/>
      <c r="HA16" s="54">
        <v>9.6287729036371339E-2</v>
      </c>
      <c r="HB16" s="52"/>
      <c r="HC16" s="52" t="s">
        <v>84</v>
      </c>
      <c r="HD16" s="53"/>
      <c r="HE16" s="54">
        <v>0.27813068263464064</v>
      </c>
      <c r="HF16" s="52"/>
      <c r="HG16" s="52" t="s">
        <v>86</v>
      </c>
      <c r="HH16" s="53"/>
      <c r="HI16" s="54">
        <v>0.99310872418752005</v>
      </c>
      <c r="HJ16" s="52"/>
      <c r="HK16" s="52" t="s">
        <v>86</v>
      </c>
      <c r="HL16" s="53"/>
      <c r="HM16" s="54">
        <v>0.99817011649123433</v>
      </c>
      <c r="HN16" s="52"/>
      <c r="HO16" s="52" t="s">
        <v>86</v>
      </c>
      <c r="HP16" s="53"/>
      <c r="HQ16" s="54">
        <v>0.9154443425079789</v>
      </c>
      <c r="HR16" s="52"/>
    </row>
    <row r="17" spans="1:226" s="1" customFormat="1" ht="13.5" customHeight="1" x14ac:dyDescent="0.25">
      <c r="A17" s="35"/>
      <c r="B17" s="50">
        <f>B16+1</f>
        <v>2</v>
      </c>
      <c r="C17" s="52" t="s">
        <v>119</v>
      </c>
      <c r="D17" s="53"/>
      <c r="E17" s="54">
        <v>7.4779630298851429E-2</v>
      </c>
      <c r="F17" s="54"/>
      <c r="G17" s="52" t="s">
        <v>85</v>
      </c>
      <c r="H17" s="53"/>
      <c r="I17" s="54">
        <v>1.1751360232595095E-2</v>
      </c>
      <c r="J17" s="54"/>
      <c r="K17" s="52" t="s">
        <v>85</v>
      </c>
      <c r="L17" s="53"/>
      <c r="M17" s="54">
        <v>3.3819614556844381E-2</v>
      </c>
      <c r="N17" s="54"/>
      <c r="O17" s="52" t="s">
        <v>85</v>
      </c>
      <c r="P17" s="53"/>
      <c r="Q17" s="54">
        <v>3.3718521184183586E-2</v>
      </c>
      <c r="R17" s="54"/>
      <c r="S17" s="52" t="s">
        <v>85</v>
      </c>
      <c r="T17" s="53"/>
      <c r="U17" s="54">
        <v>1.6985060681235693E-2</v>
      </c>
      <c r="V17" s="54"/>
      <c r="W17" s="52" t="s">
        <v>85</v>
      </c>
      <c r="X17" s="53"/>
      <c r="Y17" s="54">
        <v>2.1299500137019679E-2</v>
      </c>
      <c r="Z17" s="54"/>
      <c r="AA17" s="52" t="s">
        <v>85</v>
      </c>
      <c r="AB17" s="53"/>
      <c r="AC17" s="54">
        <v>4.0790774021943012E-2</v>
      </c>
      <c r="AD17" s="54"/>
      <c r="AE17" s="52" t="s">
        <v>108</v>
      </c>
      <c r="AF17" s="53"/>
      <c r="AG17" s="54">
        <v>4.5903759536933278E-2</v>
      </c>
      <c r="AH17" s="54"/>
      <c r="AI17" s="52" t="s">
        <v>108</v>
      </c>
      <c r="AJ17" s="53"/>
      <c r="AK17" s="54">
        <v>7.2395903127018088E-2</v>
      </c>
      <c r="AL17" s="54"/>
      <c r="AM17" s="52" t="s">
        <v>119</v>
      </c>
      <c r="AN17" s="53"/>
      <c r="AO17" s="54">
        <v>7.5328697266518377E-2</v>
      </c>
      <c r="AP17" s="54"/>
      <c r="AQ17" s="52" t="s">
        <v>84</v>
      </c>
      <c r="AR17" s="53"/>
      <c r="AS17" s="54">
        <v>6.4250681054281542E-2</v>
      </c>
      <c r="AT17" s="54"/>
      <c r="AU17" s="52" t="s">
        <v>116</v>
      </c>
      <c r="AV17" s="53"/>
      <c r="AW17" s="54">
        <v>4.5794228182431708E-2</v>
      </c>
      <c r="AX17" s="54"/>
      <c r="AY17" s="52" t="s">
        <v>148</v>
      </c>
      <c r="AZ17" s="53"/>
      <c r="BA17" s="54">
        <v>4.0702340511891026E-2</v>
      </c>
      <c r="BB17" s="54"/>
      <c r="BC17" s="52" t="s">
        <v>118</v>
      </c>
      <c r="BD17" s="53"/>
      <c r="BE17" s="54">
        <v>8.1342159142026513E-2</v>
      </c>
      <c r="BF17" s="54"/>
      <c r="BG17" s="52" t="s">
        <v>367</v>
      </c>
      <c r="BH17" s="53"/>
      <c r="BI17" s="54">
        <v>4.348680530163402E-2</v>
      </c>
      <c r="BJ17" s="54"/>
      <c r="BK17" s="52" t="s">
        <v>108</v>
      </c>
      <c r="BL17" s="53"/>
      <c r="BM17" s="54">
        <v>7.0692447949303502E-2</v>
      </c>
      <c r="BN17" s="54"/>
      <c r="BO17" s="52" t="s">
        <v>83</v>
      </c>
      <c r="BP17" s="53"/>
      <c r="BQ17" s="54">
        <v>8.6431994978675722E-2</v>
      </c>
      <c r="BR17" s="54"/>
      <c r="BS17" s="52" t="s">
        <v>84</v>
      </c>
      <c r="BT17" s="53"/>
      <c r="BU17" s="54">
        <v>6.746976292252202E-2</v>
      </c>
      <c r="BV17" s="54"/>
      <c r="BW17" s="52" t="s">
        <v>99</v>
      </c>
      <c r="BX17" s="53"/>
      <c r="BY17" s="54">
        <v>9.1930813617470186E-2</v>
      </c>
      <c r="BZ17" s="54"/>
      <c r="CA17" s="52" t="s">
        <v>100</v>
      </c>
      <c r="CB17" s="53"/>
      <c r="CC17" s="54">
        <v>7.4620149001671632E-2</v>
      </c>
      <c r="CD17" s="54"/>
      <c r="CE17" s="52" t="s">
        <v>85</v>
      </c>
      <c r="CF17" s="53"/>
      <c r="CG17" s="54">
        <v>0.11295217474593777</v>
      </c>
      <c r="CH17" s="54"/>
      <c r="CI17" s="52" t="s">
        <v>85</v>
      </c>
      <c r="CJ17" s="53"/>
      <c r="CK17" s="54">
        <v>0.11818105802081283</v>
      </c>
      <c r="CL17" s="54"/>
      <c r="CM17" s="52" t="s">
        <v>94</v>
      </c>
      <c r="CN17" s="53"/>
      <c r="CO17" s="54">
        <v>8.1508718527291912E-2</v>
      </c>
      <c r="CP17" s="54"/>
      <c r="CQ17" s="52" t="s">
        <v>100</v>
      </c>
      <c r="CR17" s="53"/>
      <c r="CS17" s="54">
        <v>0.10066944749815268</v>
      </c>
      <c r="CT17" s="54"/>
      <c r="CU17" s="52" t="s">
        <v>119</v>
      </c>
      <c r="CV17" s="53"/>
      <c r="CW17" s="54">
        <v>0.10269874391961978</v>
      </c>
      <c r="CX17" s="54"/>
      <c r="CY17" s="52" t="s">
        <v>94</v>
      </c>
      <c r="CZ17" s="53"/>
      <c r="DA17" s="54">
        <v>9.1552369070699163E-2</v>
      </c>
      <c r="DB17" s="54"/>
      <c r="DC17" s="52" t="s">
        <v>85</v>
      </c>
      <c r="DD17" s="53"/>
      <c r="DE17" s="54">
        <v>0.16137697727471223</v>
      </c>
      <c r="DF17" s="54"/>
      <c r="DG17" s="52" t="s">
        <v>89</v>
      </c>
      <c r="DH17" s="53"/>
      <c r="DI17" s="54">
        <v>8.985344508226692E-2</v>
      </c>
      <c r="DJ17" s="54"/>
      <c r="DK17" s="52" t="s">
        <v>99</v>
      </c>
      <c r="DL17" s="53"/>
      <c r="DM17" s="54">
        <v>8.9335037230730593E-2</v>
      </c>
      <c r="DN17" s="54"/>
      <c r="DO17" s="52" t="s">
        <v>85</v>
      </c>
      <c r="DP17" s="53"/>
      <c r="DQ17" s="54">
        <v>0.3001549402531789</v>
      </c>
      <c r="DR17" s="54"/>
      <c r="DS17" s="52" t="s">
        <v>346</v>
      </c>
      <c r="DT17" s="53"/>
      <c r="DU17" s="54">
        <v>2.0634249448146857E-2</v>
      </c>
      <c r="DV17" s="54"/>
      <c r="DW17" s="52" t="s">
        <v>298</v>
      </c>
      <c r="DX17" s="53"/>
      <c r="DY17" s="54">
        <v>6.5764536329472587E-2</v>
      </c>
      <c r="DZ17" s="54"/>
      <c r="EA17" s="52" t="s">
        <v>364</v>
      </c>
      <c r="EB17" s="53"/>
      <c r="EC17" s="54" t="s">
        <v>364</v>
      </c>
      <c r="ED17" s="54"/>
      <c r="EE17" s="52" t="s">
        <v>85</v>
      </c>
      <c r="EF17" s="53"/>
      <c r="EG17" s="54">
        <v>0.13310415152331886</v>
      </c>
      <c r="EH17" s="54"/>
      <c r="EI17" s="52" t="s">
        <v>105</v>
      </c>
      <c r="EJ17" s="53"/>
      <c r="EK17" s="54">
        <v>9.9830556867336384E-2</v>
      </c>
      <c r="EL17" s="54"/>
      <c r="EM17" s="52" t="s">
        <v>86</v>
      </c>
      <c r="EN17" s="53"/>
      <c r="EO17" s="54">
        <v>6.4460217967845373E-2</v>
      </c>
      <c r="EP17" s="54"/>
      <c r="EQ17" s="52" t="s">
        <v>84</v>
      </c>
      <c r="ER17" s="53"/>
      <c r="ES17" s="54">
        <v>9.3089556663189688E-2</v>
      </c>
      <c r="ET17" s="54"/>
      <c r="EU17" s="52" t="s">
        <v>363</v>
      </c>
      <c r="EV17" s="53"/>
      <c r="EW17" s="54">
        <v>3.4785161363346993E-2</v>
      </c>
      <c r="EX17" s="54"/>
      <c r="EY17" s="52" t="s">
        <v>97</v>
      </c>
      <c r="EZ17" s="53"/>
      <c r="FA17" s="54">
        <v>4.5363141676689055E-2</v>
      </c>
      <c r="FB17" s="54"/>
      <c r="FC17" s="52" t="s">
        <v>133</v>
      </c>
      <c r="FD17" s="53"/>
      <c r="FE17" s="54">
        <v>6.7698574627046287E-2</v>
      </c>
      <c r="FF17" s="54"/>
      <c r="FG17" s="52" t="s">
        <v>85</v>
      </c>
      <c r="FH17" s="53"/>
      <c r="FI17" s="54">
        <v>1.309431554058813E-2</v>
      </c>
      <c r="FJ17" s="54"/>
      <c r="FK17" s="52" t="s">
        <v>85</v>
      </c>
      <c r="FL17" s="53"/>
      <c r="FM17" s="54">
        <v>3.6513525289790971E-3</v>
      </c>
      <c r="FN17" s="54"/>
      <c r="FO17" s="52" t="s">
        <v>346</v>
      </c>
      <c r="FP17" s="53"/>
      <c r="FQ17" s="54">
        <v>2.051536099757896E-2</v>
      </c>
      <c r="FR17" s="54"/>
      <c r="FS17" s="52" t="s">
        <v>84</v>
      </c>
      <c r="FT17" s="53"/>
      <c r="FU17" s="54">
        <v>9.2622327797082904E-2</v>
      </c>
      <c r="FV17" s="54"/>
      <c r="FW17" s="52" t="s">
        <v>296</v>
      </c>
      <c r="FX17" s="53"/>
      <c r="FY17" s="54">
        <v>3.7861980393120026E-2</v>
      </c>
      <c r="FZ17" s="54"/>
      <c r="GA17" s="52" t="s">
        <v>380</v>
      </c>
      <c r="GB17" s="53"/>
      <c r="GC17" s="54">
        <v>0.29289433390212349</v>
      </c>
      <c r="GD17" s="54"/>
      <c r="GE17" s="52" t="s">
        <v>85</v>
      </c>
      <c r="GF17" s="53"/>
      <c r="GG17" s="54">
        <v>7.4454335055662083E-2</v>
      </c>
      <c r="GH17" s="54"/>
      <c r="GI17" s="52" t="s">
        <v>296</v>
      </c>
      <c r="GJ17" s="53"/>
      <c r="GK17" s="54">
        <v>3.7881538185388183E-2</v>
      </c>
      <c r="GL17" s="54"/>
      <c r="GM17" s="52" t="s">
        <v>85</v>
      </c>
      <c r="GN17" s="53"/>
      <c r="GO17" s="54">
        <v>8.0430244497167941E-5</v>
      </c>
      <c r="GP17" s="54"/>
      <c r="GQ17" s="52" t="s">
        <v>85</v>
      </c>
      <c r="GR17" s="53"/>
      <c r="GS17" s="54">
        <v>8.0132726792751384E-4</v>
      </c>
      <c r="GT17" s="54"/>
      <c r="GU17" s="52" t="s">
        <v>85</v>
      </c>
      <c r="GV17" s="53"/>
      <c r="GW17" s="54">
        <v>2.5423322923631207E-3</v>
      </c>
      <c r="GX17" s="54"/>
      <c r="GY17" s="52" t="s">
        <v>84</v>
      </c>
      <c r="GZ17" s="53"/>
      <c r="HA17" s="54">
        <v>9.558480389118483E-2</v>
      </c>
      <c r="HB17" s="54"/>
      <c r="HC17" s="52" t="s">
        <v>83</v>
      </c>
      <c r="HD17" s="53"/>
      <c r="HE17" s="54">
        <v>0.24010378109841413</v>
      </c>
      <c r="HF17" s="54"/>
      <c r="HG17" s="52" t="s">
        <v>85</v>
      </c>
      <c r="HH17" s="53"/>
      <c r="HI17" s="54">
        <v>0.30546824252668636</v>
      </c>
      <c r="HJ17" s="54"/>
      <c r="HK17" s="52" t="s">
        <v>85</v>
      </c>
      <c r="HL17" s="53"/>
      <c r="HM17" s="54">
        <v>1.6775613549196637E-3</v>
      </c>
      <c r="HN17" s="54"/>
      <c r="HO17" s="52" t="s">
        <v>85</v>
      </c>
      <c r="HP17" s="53"/>
      <c r="HQ17" s="54">
        <v>0.2118888054660456</v>
      </c>
      <c r="HR17" s="54"/>
    </row>
    <row r="18" spans="1:226" s="1" customFormat="1" ht="18.600000000000001" customHeight="1" x14ac:dyDescent="0.25">
      <c r="A18" s="35"/>
      <c r="B18" s="50">
        <f t="shared" ref="B18:B25" si="0">B17+1</f>
        <v>3</v>
      </c>
      <c r="C18" s="52" t="s">
        <v>97</v>
      </c>
      <c r="D18" s="53"/>
      <c r="E18" s="54">
        <v>5.585436412805754E-2</v>
      </c>
      <c r="F18" s="54"/>
      <c r="G18" s="52" t="s">
        <v>364</v>
      </c>
      <c r="H18" s="53"/>
      <c r="I18" s="54" t="s">
        <v>364</v>
      </c>
      <c r="J18" s="54"/>
      <c r="K18" s="52" t="s">
        <v>364</v>
      </c>
      <c r="L18" s="53"/>
      <c r="M18" s="54" t="s">
        <v>364</v>
      </c>
      <c r="N18" s="54"/>
      <c r="O18" s="52" t="s">
        <v>364</v>
      </c>
      <c r="P18" s="53"/>
      <c r="Q18" s="54" t="s">
        <v>364</v>
      </c>
      <c r="R18" s="54"/>
      <c r="S18" s="52" t="s">
        <v>466</v>
      </c>
      <c r="T18" s="53"/>
      <c r="U18" s="54">
        <v>1.0427132396340117E-2</v>
      </c>
      <c r="V18" s="54"/>
      <c r="W18" s="52" t="s">
        <v>364</v>
      </c>
      <c r="X18" s="53"/>
      <c r="Y18" s="54" t="s">
        <v>364</v>
      </c>
      <c r="Z18" s="54"/>
      <c r="AA18" s="52" t="s">
        <v>364</v>
      </c>
      <c r="AB18" s="53"/>
      <c r="AC18" s="54" t="s">
        <v>364</v>
      </c>
      <c r="AD18" s="54"/>
      <c r="AE18" s="52" t="s">
        <v>99</v>
      </c>
      <c r="AF18" s="53"/>
      <c r="AG18" s="54">
        <v>4.1338534123148855E-2</v>
      </c>
      <c r="AH18" s="54"/>
      <c r="AI18" s="52" t="s">
        <v>83</v>
      </c>
      <c r="AJ18" s="53"/>
      <c r="AK18" s="54">
        <v>6.9974038923549517E-2</v>
      </c>
      <c r="AL18" s="54"/>
      <c r="AM18" s="52" t="s">
        <v>97</v>
      </c>
      <c r="AN18" s="53"/>
      <c r="AO18" s="54">
        <v>6.7720330313362484E-2</v>
      </c>
      <c r="AP18" s="54"/>
      <c r="AQ18" s="52" t="s">
        <v>109</v>
      </c>
      <c r="AR18" s="53"/>
      <c r="AS18" s="54">
        <v>4.0006963495054608E-2</v>
      </c>
      <c r="AT18" s="54"/>
      <c r="AU18" s="52" t="s">
        <v>125</v>
      </c>
      <c r="AV18" s="53"/>
      <c r="AW18" s="54">
        <v>4.4969042300000234E-2</v>
      </c>
      <c r="AX18" s="54"/>
      <c r="AY18" s="52" t="s">
        <v>113</v>
      </c>
      <c r="AZ18" s="53"/>
      <c r="BA18" s="54">
        <v>3.950036820277792E-2</v>
      </c>
      <c r="BB18" s="54"/>
      <c r="BC18" s="52" t="s">
        <v>110</v>
      </c>
      <c r="BD18" s="53"/>
      <c r="BE18" s="54">
        <v>8.129296390451414E-2</v>
      </c>
      <c r="BF18" s="54"/>
      <c r="BG18" s="52" t="s">
        <v>137</v>
      </c>
      <c r="BH18" s="53"/>
      <c r="BI18" s="54">
        <v>3.6065713059957052E-2</v>
      </c>
      <c r="BJ18" s="54"/>
      <c r="BK18" s="52" t="s">
        <v>109</v>
      </c>
      <c r="BL18" s="53"/>
      <c r="BM18" s="54">
        <v>5.8015902542768442E-2</v>
      </c>
      <c r="BN18" s="54"/>
      <c r="BO18" s="52" t="s">
        <v>109</v>
      </c>
      <c r="BP18" s="53"/>
      <c r="BQ18" s="54">
        <v>5.9243913262183284E-2</v>
      </c>
      <c r="BR18" s="54"/>
      <c r="BS18" s="52" t="s">
        <v>108</v>
      </c>
      <c r="BT18" s="53"/>
      <c r="BU18" s="54">
        <v>5.3855639849170051E-2</v>
      </c>
      <c r="BV18" s="54"/>
      <c r="BW18" s="52" t="s">
        <v>351</v>
      </c>
      <c r="BX18" s="53"/>
      <c r="BY18" s="54">
        <v>8.1095128829167751E-2</v>
      </c>
      <c r="BZ18" s="54"/>
      <c r="CA18" s="52" t="s">
        <v>115</v>
      </c>
      <c r="CB18" s="53"/>
      <c r="CC18" s="54">
        <v>7.4545673489082254E-2</v>
      </c>
      <c r="CD18" s="54"/>
      <c r="CE18" s="52" t="s">
        <v>364</v>
      </c>
      <c r="CF18" s="53"/>
      <c r="CG18" s="54" t="s">
        <v>364</v>
      </c>
      <c r="CH18" s="54"/>
      <c r="CI18" s="52" t="s">
        <v>266</v>
      </c>
      <c r="CJ18" s="53"/>
      <c r="CK18" s="54">
        <v>7.9327918432625488E-2</v>
      </c>
      <c r="CL18" s="54"/>
      <c r="CM18" s="52" t="s">
        <v>413</v>
      </c>
      <c r="CN18" s="53"/>
      <c r="CO18" s="54">
        <v>7.3461531168513977E-2</v>
      </c>
      <c r="CP18" s="54"/>
      <c r="CQ18" s="52" t="s">
        <v>97</v>
      </c>
      <c r="CR18" s="53"/>
      <c r="CS18" s="54">
        <v>9.1666316937333597E-2</v>
      </c>
      <c r="CT18" s="54"/>
      <c r="CU18" s="52" t="s">
        <v>84</v>
      </c>
      <c r="CV18" s="53"/>
      <c r="CW18" s="54">
        <v>9.3174183602844116E-2</v>
      </c>
      <c r="CX18" s="54"/>
      <c r="CY18" s="52" t="s">
        <v>99</v>
      </c>
      <c r="CZ18" s="53"/>
      <c r="DA18" s="54">
        <v>9.0005247867063917E-2</v>
      </c>
      <c r="DB18" s="54"/>
      <c r="DC18" s="52" t="s">
        <v>418</v>
      </c>
      <c r="DD18" s="53"/>
      <c r="DE18" s="54">
        <v>5.5917492229103964E-2</v>
      </c>
      <c r="DF18" s="54"/>
      <c r="DG18" s="52" t="s">
        <v>94</v>
      </c>
      <c r="DH18" s="53"/>
      <c r="DI18" s="54">
        <v>8.9581344000163973E-2</v>
      </c>
      <c r="DJ18" s="54"/>
      <c r="DK18" s="52" t="s">
        <v>119</v>
      </c>
      <c r="DL18" s="53"/>
      <c r="DM18" s="54">
        <v>6.8695011022557081E-2</v>
      </c>
      <c r="DN18" s="54"/>
      <c r="DO18" s="52" t="s">
        <v>364</v>
      </c>
      <c r="DP18" s="53"/>
      <c r="DQ18" s="54" t="s">
        <v>364</v>
      </c>
      <c r="DR18" s="54"/>
      <c r="DS18" s="52" t="s">
        <v>467</v>
      </c>
      <c r="DT18" s="53"/>
      <c r="DU18" s="54">
        <v>2.060697834729262E-2</v>
      </c>
      <c r="DV18" s="54"/>
      <c r="DW18" s="52" t="s">
        <v>85</v>
      </c>
      <c r="DX18" s="53"/>
      <c r="DY18" s="54">
        <v>3.7336699142742173E-2</v>
      </c>
      <c r="DZ18" s="54"/>
      <c r="EA18" s="52" t="s">
        <v>364</v>
      </c>
      <c r="EB18" s="53"/>
      <c r="EC18" s="54" t="s">
        <v>364</v>
      </c>
      <c r="ED18" s="54"/>
      <c r="EE18" s="52" t="s">
        <v>104</v>
      </c>
      <c r="EF18" s="53"/>
      <c r="EG18" s="54">
        <v>8.5962023785651431E-2</v>
      </c>
      <c r="EH18" s="54"/>
      <c r="EI18" s="52" t="s">
        <v>121</v>
      </c>
      <c r="EJ18" s="53"/>
      <c r="EK18" s="54">
        <v>6.6776050661519218E-2</v>
      </c>
      <c r="EL18" s="54"/>
      <c r="EM18" s="52" t="s">
        <v>364</v>
      </c>
      <c r="EN18" s="53"/>
      <c r="EO18" s="54" t="s">
        <v>364</v>
      </c>
      <c r="EP18" s="54"/>
      <c r="EQ18" s="52" t="s">
        <v>83</v>
      </c>
      <c r="ER18" s="53"/>
      <c r="ES18" s="54">
        <v>8.0361903781010519E-2</v>
      </c>
      <c r="ET18" s="54"/>
      <c r="EU18" s="52" t="s">
        <v>297</v>
      </c>
      <c r="EV18" s="53"/>
      <c r="EW18" s="54">
        <v>3.4070345210649826E-2</v>
      </c>
      <c r="EX18" s="54"/>
      <c r="EY18" s="52" t="s">
        <v>84</v>
      </c>
      <c r="EZ18" s="53"/>
      <c r="FA18" s="54">
        <v>4.5051646347134322E-2</v>
      </c>
      <c r="FB18" s="54"/>
      <c r="FC18" s="52" t="s">
        <v>387</v>
      </c>
      <c r="FD18" s="53"/>
      <c r="FE18" s="54">
        <v>5.4623383412538744E-2</v>
      </c>
      <c r="FF18" s="54"/>
      <c r="FG18" s="52" t="s">
        <v>364</v>
      </c>
      <c r="FH18" s="53"/>
      <c r="FI18" s="54" t="s">
        <v>364</v>
      </c>
      <c r="FJ18" s="54"/>
      <c r="FK18" s="52" t="s">
        <v>364</v>
      </c>
      <c r="FL18" s="53"/>
      <c r="FM18" s="54" t="s">
        <v>364</v>
      </c>
      <c r="FN18" s="54"/>
      <c r="FO18" s="52" t="s">
        <v>467</v>
      </c>
      <c r="FP18" s="53"/>
      <c r="FQ18" s="54">
        <v>2.0506881657205638E-2</v>
      </c>
      <c r="FR18" s="54"/>
      <c r="FS18" s="52" t="s">
        <v>83</v>
      </c>
      <c r="FT18" s="53"/>
      <c r="FU18" s="54">
        <v>7.9959687556177508E-2</v>
      </c>
      <c r="FV18" s="54"/>
      <c r="FW18" s="52" t="s">
        <v>362</v>
      </c>
      <c r="FX18" s="53"/>
      <c r="FY18" s="54">
        <v>3.6351837654844184E-2</v>
      </c>
      <c r="FZ18" s="54"/>
      <c r="GA18" s="52" t="s">
        <v>382</v>
      </c>
      <c r="GB18" s="53"/>
      <c r="GC18" s="54">
        <v>0.1793461063468198</v>
      </c>
      <c r="GD18" s="54"/>
      <c r="GE18" s="52" t="s">
        <v>364</v>
      </c>
      <c r="GF18" s="53"/>
      <c r="GG18" s="54" t="s">
        <v>364</v>
      </c>
      <c r="GH18" s="54"/>
      <c r="GI18" s="52" t="s">
        <v>362</v>
      </c>
      <c r="GJ18" s="53"/>
      <c r="GK18" s="54">
        <v>3.6367468481977472E-2</v>
      </c>
      <c r="GL18" s="54"/>
      <c r="GM18" s="52" t="s">
        <v>364</v>
      </c>
      <c r="GN18" s="53"/>
      <c r="GO18" s="54" t="s">
        <v>364</v>
      </c>
      <c r="GP18" s="54"/>
      <c r="GQ18" s="52" t="s">
        <v>364</v>
      </c>
      <c r="GR18" s="53"/>
      <c r="GS18" s="54" t="s">
        <v>364</v>
      </c>
      <c r="GT18" s="54"/>
      <c r="GU18" s="52" t="s">
        <v>364</v>
      </c>
      <c r="GV18" s="53"/>
      <c r="GW18" s="54" t="s">
        <v>364</v>
      </c>
      <c r="GX18" s="54"/>
      <c r="GY18" s="52" t="s">
        <v>119</v>
      </c>
      <c r="GZ18" s="53"/>
      <c r="HA18" s="54">
        <v>9.5574296750990231E-2</v>
      </c>
      <c r="HB18" s="54"/>
      <c r="HC18" s="52" t="s">
        <v>119</v>
      </c>
      <c r="HD18" s="53"/>
      <c r="HE18" s="54">
        <v>0.10123041067549371</v>
      </c>
      <c r="HF18" s="54"/>
      <c r="HG18" s="52" t="s">
        <v>364</v>
      </c>
      <c r="HH18" s="53"/>
      <c r="HI18" s="54" t="s">
        <v>364</v>
      </c>
      <c r="HJ18" s="54"/>
      <c r="HK18" s="52" t="s">
        <v>364</v>
      </c>
      <c r="HL18" s="53"/>
      <c r="HM18" s="54" t="s">
        <v>364</v>
      </c>
      <c r="HN18" s="54"/>
      <c r="HO18" s="52" t="s">
        <v>364</v>
      </c>
      <c r="HP18" s="53"/>
      <c r="HQ18" s="54" t="s">
        <v>364</v>
      </c>
      <c r="HR18" s="54"/>
    </row>
    <row r="19" spans="1:226" s="1" customFormat="1" ht="12" customHeight="1" x14ac:dyDescent="0.25">
      <c r="A19" s="35"/>
      <c r="B19" s="50">
        <f t="shared" si="0"/>
        <v>4</v>
      </c>
      <c r="C19" s="52" t="s">
        <v>345</v>
      </c>
      <c r="D19" s="53"/>
      <c r="E19" s="54">
        <v>4.5277614460433088E-2</v>
      </c>
      <c r="F19" s="54"/>
      <c r="G19" s="52" t="s">
        <v>364</v>
      </c>
      <c r="H19" s="53"/>
      <c r="I19" s="54" t="s">
        <v>364</v>
      </c>
      <c r="J19" s="54"/>
      <c r="K19" s="52" t="s">
        <v>364</v>
      </c>
      <c r="L19" s="53"/>
      <c r="M19" s="54" t="s">
        <v>364</v>
      </c>
      <c r="N19" s="54"/>
      <c r="O19" s="52" t="s">
        <v>364</v>
      </c>
      <c r="P19" s="53"/>
      <c r="Q19" s="54" t="s">
        <v>364</v>
      </c>
      <c r="R19" s="54"/>
      <c r="S19" s="52" t="s">
        <v>364</v>
      </c>
      <c r="T19" s="53"/>
      <c r="U19" s="54" t="s">
        <v>364</v>
      </c>
      <c r="V19" s="54"/>
      <c r="W19" s="52" t="s">
        <v>364</v>
      </c>
      <c r="X19" s="53"/>
      <c r="Y19" s="54" t="s">
        <v>364</v>
      </c>
      <c r="Z19" s="54"/>
      <c r="AA19" s="52" t="s">
        <v>364</v>
      </c>
      <c r="AB19" s="53"/>
      <c r="AC19" s="54" t="s">
        <v>364</v>
      </c>
      <c r="AD19" s="54"/>
      <c r="AE19" s="52" t="s">
        <v>94</v>
      </c>
      <c r="AF19" s="53"/>
      <c r="AG19" s="54">
        <v>3.9042431077455905E-2</v>
      </c>
      <c r="AH19" s="54"/>
      <c r="AI19" s="52" t="s">
        <v>119</v>
      </c>
      <c r="AJ19" s="53"/>
      <c r="AK19" s="54">
        <v>4.066752993728525E-2</v>
      </c>
      <c r="AL19" s="54"/>
      <c r="AM19" s="52" t="s">
        <v>101</v>
      </c>
      <c r="AN19" s="53"/>
      <c r="AO19" s="54">
        <v>5.0305803935000809E-2</v>
      </c>
      <c r="AP19" s="54"/>
      <c r="AQ19" s="52" t="s">
        <v>87</v>
      </c>
      <c r="AR19" s="53"/>
      <c r="AS19" s="54">
        <v>3.7753380533325082E-2</v>
      </c>
      <c r="AT19" s="54"/>
      <c r="AU19" s="52" t="s">
        <v>90</v>
      </c>
      <c r="AV19" s="53"/>
      <c r="AW19" s="54">
        <v>4.3277451474005989E-2</v>
      </c>
      <c r="AX19" s="54"/>
      <c r="AY19" s="52" t="s">
        <v>389</v>
      </c>
      <c r="AZ19" s="53"/>
      <c r="BA19" s="54">
        <v>3.766235981907208E-2</v>
      </c>
      <c r="BB19" s="54"/>
      <c r="BC19" s="52" t="s">
        <v>98</v>
      </c>
      <c r="BD19" s="53"/>
      <c r="BE19" s="54">
        <v>7.5161848107142534E-2</v>
      </c>
      <c r="BF19" s="54"/>
      <c r="BG19" s="52" t="s">
        <v>360</v>
      </c>
      <c r="BH19" s="53"/>
      <c r="BI19" s="54">
        <v>3.244559648861238E-2</v>
      </c>
      <c r="BJ19" s="54"/>
      <c r="BK19" s="52" t="s">
        <v>145</v>
      </c>
      <c r="BL19" s="53"/>
      <c r="BM19" s="54">
        <v>5.4610198642003567E-2</v>
      </c>
      <c r="BN19" s="54"/>
      <c r="BO19" s="52" t="s">
        <v>87</v>
      </c>
      <c r="BP19" s="53"/>
      <c r="BQ19" s="54">
        <v>4.7979500819037756E-2</v>
      </c>
      <c r="BR19" s="54"/>
      <c r="BS19" s="52" t="s">
        <v>83</v>
      </c>
      <c r="BT19" s="53"/>
      <c r="BU19" s="54">
        <v>5.2611814301230936E-2</v>
      </c>
      <c r="BV19" s="54"/>
      <c r="BW19" s="52" t="s">
        <v>100</v>
      </c>
      <c r="BX19" s="53"/>
      <c r="BY19" s="54">
        <v>8.017052851906481E-2</v>
      </c>
      <c r="BZ19" s="54"/>
      <c r="CA19" s="52" t="s">
        <v>351</v>
      </c>
      <c r="CB19" s="53"/>
      <c r="CC19" s="54">
        <v>7.42032331645789E-2</v>
      </c>
      <c r="CD19" s="54"/>
      <c r="CE19" s="52" t="s">
        <v>364</v>
      </c>
      <c r="CF19" s="53"/>
      <c r="CG19" s="54" t="s">
        <v>364</v>
      </c>
      <c r="CH19" s="54"/>
      <c r="CI19" s="52" t="s">
        <v>386</v>
      </c>
      <c r="CJ19" s="53"/>
      <c r="CK19" s="54">
        <v>7.8778611432557516E-2</v>
      </c>
      <c r="CL19" s="54"/>
      <c r="CM19" s="52" t="s">
        <v>85</v>
      </c>
      <c r="CN19" s="53"/>
      <c r="CO19" s="54">
        <v>5.5380284536486427E-2</v>
      </c>
      <c r="CP19" s="54"/>
      <c r="CQ19" s="52" t="s">
        <v>102</v>
      </c>
      <c r="CR19" s="53"/>
      <c r="CS19" s="54">
        <v>8.2445199384331647E-2</v>
      </c>
      <c r="CT19" s="54"/>
      <c r="CU19" s="52" t="s">
        <v>97</v>
      </c>
      <c r="CV19" s="53"/>
      <c r="CW19" s="54">
        <v>8.2896200199818207E-2</v>
      </c>
      <c r="CX19" s="54"/>
      <c r="CY19" s="52" t="s">
        <v>91</v>
      </c>
      <c r="CZ19" s="53"/>
      <c r="DA19" s="54">
        <v>5.7623355517207431E-2</v>
      </c>
      <c r="DB19" s="54"/>
      <c r="DC19" s="52" t="s">
        <v>364</v>
      </c>
      <c r="DD19" s="53"/>
      <c r="DE19" s="54" t="s">
        <v>364</v>
      </c>
      <c r="DF19" s="54"/>
      <c r="DG19" s="52" t="s">
        <v>99</v>
      </c>
      <c r="DH19" s="53"/>
      <c r="DI19" s="54">
        <v>7.4702193989657592E-2</v>
      </c>
      <c r="DJ19" s="54"/>
      <c r="DK19" s="52" t="s">
        <v>97</v>
      </c>
      <c r="DL19" s="53"/>
      <c r="DM19" s="54">
        <v>6.3597721454710751E-2</v>
      </c>
      <c r="DN19" s="54"/>
      <c r="DO19" s="52" t="s">
        <v>364</v>
      </c>
      <c r="DP19" s="53"/>
      <c r="DQ19" s="54" t="s">
        <v>364</v>
      </c>
      <c r="DR19" s="54"/>
      <c r="DS19" s="52" t="s">
        <v>90</v>
      </c>
      <c r="DT19" s="53"/>
      <c r="DU19" s="54">
        <v>2.0582510981915429E-2</v>
      </c>
      <c r="DV19" s="54"/>
      <c r="DW19" s="52" t="s">
        <v>86</v>
      </c>
      <c r="DX19" s="53"/>
      <c r="DY19" s="54">
        <v>2.5871949875875835E-2</v>
      </c>
      <c r="DZ19" s="54"/>
      <c r="EA19" s="52" t="s">
        <v>364</v>
      </c>
      <c r="EB19" s="53"/>
      <c r="EC19" s="54" t="s">
        <v>364</v>
      </c>
      <c r="ED19" s="54"/>
      <c r="EE19" s="52" t="s">
        <v>100</v>
      </c>
      <c r="EF19" s="53"/>
      <c r="EG19" s="54">
        <v>8.0702368511557529E-2</v>
      </c>
      <c r="EH19" s="54"/>
      <c r="EI19" s="52" t="s">
        <v>122</v>
      </c>
      <c r="EJ19" s="53"/>
      <c r="EK19" s="54">
        <v>6.1866265579859511E-2</v>
      </c>
      <c r="EL19" s="54"/>
      <c r="EM19" s="52" t="s">
        <v>364</v>
      </c>
      <c r="EN19" s="53"/>
      <c r="EO19" s="54" t="s">
        <v>364</v>
      </c>
      <c r="EP19" s="54"/>
      <c r="EQ19" s="52" t="s">
        <v>109</v>
      </c>
      <c r="ER19" s="53"/>
      <c r="ES19" s="54">
        <v>6.6844602296797354E-2</v>
      </c>
      <c r="ET19" s="54"/>
      <c r="EU19" s="52" t="s">
        <v>349</v>
      </c>
      <c r="EV19" s="53"/>
      <c r="EW19" s="54">
        <v>3.3263152932076372E-2</v>
      </c>
      <c r="EX19" s="54"/>
      <c r="EY19" s="52" t="s">
        <v>89</v>
      </c>
      <c r="EZ19" s="53"/>
      <c r="FA19" s="54">
        <v>4.3217958444547955E-2</v>
      </c>
      <c r="FB19" s="54"/>
      <c r="FC19" s="52" t="s">
        <v>381</v>
      </c>
      <c r="FD19" s="53"/>
      <c r="FE19" s="54">
        <v>5.4186535557412867E-2</v>
      </c>
      <c r="FF19" s="54"/>
      <c r="FG19" s="52" t="s">
        <v>364</v>
      </c>
      <c r="FH19" s="53"/>
      <c r="FI19" s="54" t="s">
        <v>364</v>
      </c>
      <c r="FJ19" s="54"/>
      <c r="FK19" s="52" t="s">
        <v>364</v>
      </c>
      <c r="FL19" s="53"/>
      <c r="FM19" s="54" t="s">
        <v>364</v>
      </c>
      <c r="FN19" s="54"/>
      <c r="FO19" s="52" t="s">
        <v>90</v>
      </c>
      <c r="FP19" s="53"/>
      <c r="FQ19" s="54">
        <v>2.0466299882644971E-2</v>
      </c>
      <c r="FR19" s="54"/>
      <c r="FS19" s="52" t="s">
        <v>109</v>
      </c>
      <c r="FT19" s="53"/>
      <c r="FU19" s="54">
        <v>6.6511749511164481E-2</v>
      </c>
      <c r="FV19" s="54"/>
      <c r="FW19" s="52" t="s">
        <v>412</v>
      </c>
      <c r="FX19" s="53"/>
      <c r="FY19" s="54">
        <v>3.348351548742709E-2</v>
      </c>
      <c r="FZ19" s="54"/>
      <c r="GA19" s="52" t="s">
        <v>82</v>
      </c>
      <c r="GB19" s="53"/>
      <c r="GC19" s="54">
        <v>0.14277502467492001</v>
      </c>
      <c r="GD19" s="54"/>
      <c r="GE19" s="52" t="s">
        <v>364</v>
      </c>
      <c r="GF19" s="53"/>
      <c r="GG19" s="54" t="s">
        <v>364</v>
      </c>
      <c r="GH19" s="54"/>
      <c r="GI19" s="52" t="s">
        <v>412</v>
      </c>
      <c r="GJ19" s="53"/>
      <c r="GK19" s="54">
        <v>3.3497643100724589E-2</v>
      </c>
      <c r="GL19" s="54"/>
      <c r="GM19" s="52" t="s">
        <v>364</v>
      </c>
      <c r="GN19" s="53"/>
      <c r="GO19" s="54" t="s">
        <v>364</v>
      </c>
      <c r="GP19" s="54"/>
      <c r="GQ19" s="52" t="s">
        <v>364</v>
      </c>
      <c r="GR19" s="53"/>
      <c r="GS19" s="54" t="s">
        <v>364</v>
      </c>
      <c r="GT19" s="54"/>
      <c r="GU19" s="52" t="s">
        <v>364</v>
      </c>
      <c r="GV19" s="53"/>
      <c r="GW19" s="54" t="s">
        <v>364</v>
      </c>
      <c r="GX19" s="54"/>
      <c r="GY19" s="52" t="s">
        <v>97</v>
      </c>
      <c r="GZ19" s="53"/>
      <c r="HA19" s="54">
        <v>9.5515880907339548E-2</v>
      </c>
      <c r="HB19" s="54"/>
      <c r="HC19" s="52" t="s">
        <v>87</v>
      </c>
      <c r="HD19" s="53"/>
      <c r="HE19" s="54">
        <v>0.10088534949296277</v>
      </c>
      <c r="HF19" s="54"/>
      <c r="HG19" s="52" t="s">
        <v>364</v>
      </c>
      <c r="HH19" s="53"/>
      <c r="HI19" s="54" t="s">
        <v>364</v>
      </c>
      <c r="HJ19" s="54"/>
      <c r="HK19" s="52" t="s">
        <v>364</v>
      </c>
      <c r="HL19" s="53"/>
      <c r="HM19" s="54" t="s">
        <v>364</v>
      </c>
      <c r="HN19" s="54"/>
      <c r="HO19" s="52" t="s">
        <v>364</v>
      </c>
      <c r="HP19" s="53"/>
      <c r="HQ19" s="54" t="s">
        <v>364</v>
      </c>
      <c r="HR19" s="54"/>
    </row>
    <row r="20" spans="1:226" s="1" customFormat="1" ht="13.5" customHeight="1" x14ac:dyDescent="0.25">
      <c r="A20" s="35"/>
      <c r="B20" s="50">
        <f t="shared" si="0"/>
        <v>5</v>
      </c>
      <c r="C20" s="52" t="s">
        <v>83</v>
      </c>
      <c r="D20" s="53"/>
      <c r="E20" s="54">
        <v>3.8478262193397748E-2</v>
      </c>
      <c r="F20" s="54"/>
      <c r="G20" s="52" t="s">
        <v>364</v>
      </c>
      <c r="H20" s="53"/>
      <c r="I20" s="54" t="s">
        <v>364</v>
      </c>
      <c r="J20" s="54"/>
      <c r="K20" s="52" t="s">
        <v>364</v>
      </c>
      <c r="L20" s="53"/>
      <c r="M20" s="54" t="s">
        <v>364</v>
      </c>
      <c r="N20" s="54"/>
      <c r="O20" s="52" t="s">
        <v>364</v>
      </c>
      <c r="P20" s="53"/>
      <c r="Q20" s="54" t="s">
        <v>364</v>
      </c>
      <c r="R20" s="54"/>
      <c r="S20" s="52" t="s">
        <v>364</v>
      </c>
      <c r="T20" s="53"/>
      <c r="U20" s="54" t="s">
        <v>364</v>
      </c>
      <c r="V20" s="54"/>
      <c r="W20" s="52" t="s">
        <v>364</v>
      </c>
      <c r="X20" s="53"/>
      <c r="Y20" s="54" t="s">
        <v>364</v>
      </c>
      <c r="Z20" s="54"/>
      <c r="AA20" s="52" t="s">
        <v>364</v>
      </c>
      <c r="AB20" s="53"/>
      <c r="AC20" s="54" t="s">
        <v>364</v>
      </c>
      <c r="AD20" s="54"/>
      <c r="AE20" s="52" t="s">
        <v>84</v>
      </c>
      <c r="AF20" s="53"/>
      <c r="AG20" s="54">
        <v>2.3825155355341108E-2</v>
      </c>
      <c r="AH20" s="54"/>
      <c r="AI20" s="52" t="s">
        <v>106</v>
      </c>
      <c r="AJ20" s="53"/>
      <c r="AK20" s="54">
        <v>3.7470318614398652E-2</v>
      </c>
      <c r="AL20" s="54"/>
      <c r="AM20" s="52" t="s">
        <v>105</v>
      </c>
      <c r="AN20" s="53"/>
      <c r="AO20" s="54">
        <v>4.781869297224383E-2</v>
      </c>
      <c r="AP20" s="54"/>
      <c r="AQ20" s="52" t="s">
        <v>119</v>
      </c>
      <c r="AR20" s="53"/>
      <c r="AS20" s="54">
        <v>3.3847615004283502E-2</v>
      </c>
      <c r="AT20" s="54"/>
      <c r="AU20" s="52" t="s">
        <v>103</v>
      </c>
      <c r="AV20" s="53"/>
      <c r="AW20" s="54">
        <v>3.0962814838524325E-2</v>
      </c>
      <c r="AX20" s="54"/>
      <c r="AY20" s="52" t="s">
        <v>391</v>
      </c>
      <c r="AZ20" s="53"/>
      <c r="BA20" s="54">
        <v>3.5336926431839139E-2</v>
      </c>
      <c r="BB20" s="54"/>
      <c r="BC20" s="52" t="s">
        <v>90</v>
      </c>
      <c r="BD20" s="53"/>
      <c r="BE20" s="54">
        <v>7.0631413030202275E-2</v>
      </c>
      <c r="BF20" s="54"/>
      <c r="BG20" s="52" t="s">
        <v>390</v>
      </c>
      <c r="BH20" s="53"/>
      <c r="BI20" s="54">
        <v>3.0504497281798444E-2</v>
      </c>
      <c r="BJ20" s="54"/>
      <c r="BK20" s="52" t="s">
        <v>146</v>
      </c>
      <c r="BL20" s="53"/>
      <c r="BM20" s="54">
        <v>4.6258762346776887E-2</v>
      </c>
      <c r="BN20" s="54"/>
      <c r="BO20" s="52" t="s">
        <v>119</v>
      </c>
      <c r="BP20" s="53"/>
      <c r="BQ20" s="54">
        <v>3.7627010204074003E-2</v>
      </c>
      <c r="BR20" s="54"/>
      <c r="BS20" s="52" t="s">
        <v>119</v>
      </c>
      <c r="BT20" s="53"/>
      <c r="BU20" s="54">
        <v>3.0631652120724478E-2</v>
      </c>
      <c r="BV20" s="54"/>
      <c r="BW20" s="52" t="s">
        <v>101</v>
      </c>
      <c r="BX20" s="53"/>
      <c r="BY20" s="54">
        <v>7.2740894504492781E-2</v>
      </c>
      <c r="BZ20" s="54"/>
      <c r="CA20" s="52" t="s">
        <v>99</v>
      </c>
      <c r="CB20" s="53"/>
      <c r="CC20" s="54">
        <v>7.4090029356892059E-2</v>
      </c>
      <c r="CD20" s="54"/>
      <c r="CE20" s="52" t="s">
        <v>364</v>
      </c>
      <c r="CF20" s="53"/>
      <c r="CG20" s="54" t="s">
        <v>364</v>
      </c>
      <c r="CH20" s="54"/>
      <c r="CI20" s="52" t="s">
        <v>384</v>
      </c>
      <c r="CJ20" s="53"/>
      <c r="CK20" s="54">
        <v>7.7783512219301756E-2</v>
      </c>
      <c r="CL20" s="54"/>
      <c r="CM20" s="52" t="s">
        <v>99</v>
      </c>
      <c r="CN20" s="53"/>
      <c r="CO20" s="54">
        <v>5.0119876618613175E-2</v>
      </c>
      <c r="CP20" s="54"/>
      <c r="CQ20" s="52" t="s">
        <v>101</v>
      </c>
      <c r="CR20" s="53"/>
      <c r="CS20" s="54">
        <v>6.8972006887407941E-2</v>
      </c>
      <c r="CT20" s="54"/>
      <c r="CU20" s="52" t="s">
        <v>345</v>
      </c>
      <c r="CV20" s="53"/>
      <c r="CW20" s="54">
        <v>6.1548795557862086E-2</v>
      </c>
      <c r="CX20" s="54"/>
      <c r="CY20" s="52" t="s">
        <v>100</v>
      </c>
      <c r="CZ20" s="53"/>
      <c r="DA20" s="54">
        <v>5.7213597621139513E-2</v>
      </c>
      <c r="DB20" s="54"/>
      <c r="DC20" s="52" t="s">
        <v>364</v>
      </c>
      <c r="DD20" s="53"/>
      <c r="DE20" s="54" t="s">
        <v>364</v>
      </c>
      <c r="DF20" s="54"/>
      <c r="DG20" s="52" t="s">
        <v>97</v>
      </c>
      <c r="DH20" s="53"/>
      <c r="DI20" s="54">
        <v>7.4505022773058732E-2</v>
      </c>
      <c r="DJ20" s="54"/>
      <c r="DK20" s="52" t="s">
        <v>83</v>
      </c>
      <c r="DL20" s="53"/>
      <c r="DM20" s="54">
        <v>6.1667197737422651E-2</v>
      </c>
      <c r="DN20" s="54"/>
      <c r="DO20" s="52" t="s">
        <v>364</v>
      </c>
      <c r="DP20" s="53"/>
      <c r="DQ20" s="54" t="s">
        <v>364</v>
      </c>
      <c r="DR20" s="54"/>
      <c r="DS20" s="52" t="s">
        <v>110</v>
      </c>
      <c r="DT20" s="53"/>
      <c r="DU20" s="54">
        <v>2.0537358010181118E-2</v>
      </c>
      <c r="DV20" s="54"/>
      <c r="DW20" s="52" t="s">
        <v>119</v>
      </c>
      <c r="DX20" s="53"/>
      <c r="DY20" s="54">
        <v>2.0733207928126985E-2</v>
      </c>
      <c r="DZ20" s="54"/>
      <c r="EA20" s="52" t="s">
        <v>364</v>
      </c>
      <c r="EB20" s="53"/>
      <c r="EC20" s="54" t="s">
        <v>364</v>
      </c>
      <c r="ED20" s="54"/>
      <c r="EE20" s="52" t="s">
        <v>115</v>
      </c>
      <c r="EF20" s="53"/>
      <c r="EG20" s="54">
        <v>7.3632776305236444E-2</v>
      </c>
      <c r="EH20" s="54"/>
      <c r="EI20" s="52" t="s">
        <v>134</v>
      </c>
      <c r="EJ20" s="53"/>
      <c r="EK20" s="54">
        <v>5.499281611847491E-2</v>
      </c>
      <c r="EL20" s="54"/>
      <c r="EM20" s="52" t="s">
        <v>364</v>
      </c>
      <c r="EN20" s="53"/>
      <c r="EO20" s="54" t="s">
        <v>364</v>
      </c>
      <c r="EP20" s="54"/>
      <c r="EQ20" s="52" t="s">
        <v>97</v>
      </c>
      <c r="ER20" s="53"/>
      <c r="ES20" s="54">
        <v>6.241195015877956E-2</v>
      </c>
      <c r="ET20" s="54"/>
      <c r="EU20" s="52" t="s">
        <v>428</v>
      </c>
      <c r="EV20" s="53"/>
      <c r="EW20" s="54">
        <v>3.3198122680299834E-2</v>
      </c>
      <c r="EX20" s="54"/>
      <c r="EY20" s="52" t="s">
        <v>108</v>
      </c>
      <c r="EZ20" s="53"/>
      <c r="FA20" s="54">
        <v>3.8929574413369604E-2</v>
      </c>
      <c r="FB20" s="54"/>
      <c r="FC20" s="52" t="s">
        <v>383</v>
      </c>
      <c r="FD20" s="53"/>
      <c r="FE20" s="54">
        <v>5.1166216613088553E-2</v>
      </c>
      <c r="FF20" s="54"/>
      <c r="FG20" s="52" t="s">
        <v>364</v>
      </c>
      <c r="FH20" s="53"/>
      <c r="FI20" s="54" t="s">
        <v>364</v>
      </c>
      <c r="FJ20" s="54"/>
      <c r="FK20" s="52" t="s">
        <v>364</v>
      </c>
      <c r="FL20" s="53"/>
      <c r="FM20" s="54" t="s">
        <v>364</v>
      </c>
      <c r="FN20" s="54"/>
      <c r="FO20" s="52" t="s">
        <v>110</v>
      </c>
      <c r="FP20" s="53"/>
      <c r="FQ20" s="54">
        <v>2.0418943581306543E-2</v>
      </c>
      <c r="FR20" s="54"/>
      <c r="FS20" s="52" t="s">
        <v>97</v>
      </c>
      <c r="FT20" s="53"/>
      <c r="FU20" s="54">
        <v>6.2104861459350881E-2</v>
      </c>
      <c r="FV20" s="54"/>
      <c r="FW20" s="52" t="s">
        <v>407</v>
      </c>
      <c r="FX20" s="53"/>
      <c r="FY20" s="54">
        <v>3.269131520610271E-2</v>
      </c>
      <c r="FZ20" s="54"/>
      <c r="GA20" s="52" t="s">
        <v>85</v>
      </c>
      <c r="GB20" s="53"/>
      <c r="GC20" s="54">
        <v>2.5248443441197175E-2</v>
      </c>
      <c r="GD20" s="54"/>
      <c r="GE20" s="52" t="s">
        <v>364</v>
      </c>
      <c r="GF20" s="53"/>
      <c r="GG20" s="54" t="s">
        <v>364</v>
      </c>
      <c r="GH20" s="54"/>
      <c r="GI20" s="52" t="s">
        <v>407</v>
      </c>
      <c r="GJ20" s="53"/>
      <c r="GK20" s="54">
        <v>3.2711069619178357E-2</v>
      </c>
      <c r="GL20" s="54"/>
      <c r="GM20" s="52" t="s">
        <v>364</v>
      </c>
      <c r="GN20" s="53"/>
      <c r="GO20" s="54" t="s">
        <v>364</v>
      </c>
      <c r="GP20" s="54"/>
      <c r="GQ20" s="52" t="s">
        <v>364</v>
      </c>
      <c r="GR20" s="53"/>
      <c r="GS20" s="54" t="s">
        <v>364</v>
      </c>
      <c r="GT20" s="54"/>
      <c r="GU20" s="52" t="s">
        <v>364</v>
      </c>
      <c r="GV20" s="53"/>
      <c r="GW20" s="54" t="s">
        <v>364</v>
      </c>
      <c r="GX20" s="54"/>
      <c r="GY20" s="52" t="s">
        <v>94</v>
      </c>
      <c r="GZ20" s="53"/>
      <c r="HA20" s="54">
        <v>9.5299761564988303E-2</v>
      </c>
      <c r="HB20" s="54"/>
      <c r="HC20" s="52" t="s">
        <v>89</v>
      </c>
      <c r="HD20" s="53"/>
      <c r="HE20" s="54">
        <v>9.9858760732654553E-2</v>
      </c>
      <c r="HF20" s="54"/>
      <c r="HG20" s="52" t="s">
        <v>364</v>
      </c>
      <c r="HH20" s="53"/>
      <c r="HI20" s="54" t="s">
        <v>364</v>
      </c>
      <c r="HJ20" s="54"/>
      <c r="HK20" s="52" t="s">
        <v>364</v>
      </c>
      <c r="HL20" s="53"/>
      <c r="HM20" s="54" t="s">
        <v>364</v>
      </c>
      <c r="HN20" s="54"/>
      <c r="HO20" s="52" t="s">
        <v>364</v>
      </c>
      <c r="HP20" s="53"/>
      <c r="HQ20" s="54" t="s">
        <v>364</v>
      </c>
      <c r="HR20" s="54"/>
    </row>
    <row r="21" spans="1:226" s="1" customFormat="1" ht="12.6" customHeight="1" x14ac:dyDescent="0.25">
      <c r="A21" s="35"/>
      <c r="B21" s="50">
        <f t="shared" si="0"/>
        <v>6</v>
      </c>
      <c r="C21" s="52" t="s">
        <v>142</v>
      </c>
      <c r="D21" s="53"/>
      <c r="E21" s="54">
        <v>2.9288423317389452E-2</v>
      </c>
      <c r="F21" s="54"/>
      <c r="G21" s="52" t="s">
        <v>364</v>
      </c>
      <c r="H21" s="53"/>
      <c r="I21" s="54" t="s">
        <v>364</v>
      </c>
      <c r="J21" s="54"/>
      <c r="K21" s="52" t="s">
        <v>364</v>
      </c>
      <c r="L21" s="53"/>
      <c r="M21" s="54" t="s">
        <v>364</v>
      </c>
      <c r="N21" s="54"/>
      <c r="O21" s="52" t="s">
        <v>364</v>
      </c>
      <c r="P21" s="53"/>
      <c r="Q21" s="54" t="s">
        <v>364</v>
      </c>
      <c r="R21" s="54"/>
      <c r="S21" s="52" t="s">
        <v>364</v>
      </c>
      <c r="T21" s="53"/>
      <c r="U21" s="54" t="s">
        <v>364</v>
      </c>
      <c r="V21" s="54"/>
      <c r="W21" s="52" t="s">
        <v>364</v>
      </c>
      <c r="X21" s="53"/>
      <c r="Y21" s="54" t="s">
        <v>364</v>
      </c>
      <c r="Z21" s="54"/>
      <c r="AA21" s="52" t="s">
        <v>364</v>
      </c>
      <c r="AB21" s="53"/>
      <c r="AC21" s="54" t="s">
        <v>364</v>
      </c>
      <c r="AD21" s="54"/>
      <c r="AE21" s="52" t="s">
        <v>83</v>
      </c>
      <c r="AF21" s="53"/>
      <c r="AG21" s="54">
        <v>2.260681390791603E-2</v>
      </c>
      <c r="AH21" s="54"/>
      <c r="AI21" s="52" t="s">
        <v>355</v>
      </c>
      <c r="AJ21" s="53"/>
      <c r="AK21" s="54">
        <v>3.4766899452178708E-2</v>
      </c>
      <c r="AL21" s="54"/>
      <c r="AM21" s="52" t="s">
        <v>350</v>
      </c>
      <c r="AN21" s="53"/>
      <c r="AO21" s="54">
        <v>4.5779551732312483E-2</v>
      </c>
      <c r="AP21" s="54"/>
      <c r="AQ21" s="52" t="s">
        <v>147</v>
      </c>
      <c r="AR21" s="53"/>
      <c r="AS21" s="54">
        <v>2.5309661231662943E-2</v>
      </c>
      <c r="AT21" s="54"/>
      <c r="AU21" s="52" t="s">
        <v>95</v>
      </c>
      <c r="AV21" s="53"/>
      <c r="AW21" s="54">
        <v>3.0275851643309287E-2</v>
      </c>
      <c r="AX21" s="54"/>
      <c r="AY21" s="52" t="s">
        <v>111</v>
      </c>
      <c r="AZ21" s="53"/>
      <c r="BA21" s="54">
        <v>3.5169704775223069E-2</v>
      </c>
      <c r="BB21" s="54"/>
      <c r="BC21" s="52" t="s">
        <v>88</v>
      </c>
      <c r="BD21" s="53"/>
      <c r="BE21" s="54">
        <v>5.371071825542971E-2</v>
      </c>
      <c r="BF21" s="54"/>
      <c r="BG21" s="52" t="s">
        <v>141</v>
      </c>
      <c r="BH21" s="53"/>
      <c r="BI21" s="54">
        <v>2.9917572182284909E-2</v>
      </c>
      <c r="BJ21" s="54"/>
      <c r="BK21" s="52" t="s">
        <v>105</v>
      </c>
      <c r="BL21" s="53"/>
      <c r="BM21" s="54">
        <v>4.4677003296297521E-2</v>
      </c>
      <c r="BN21" s="54"/>
      <c r="BO21" s="52" t="s">
        <v>147</v>
      </c>
      <c r="BP21" s="53"/>
      <c r="BQ21" s="54">
        <v>3.0993133481526939E-2</v>
      </c>
      <c r="BR21" s="54"/>
      <c r="BS21" s="52" t="s">
        <v>99</v>
      </c>
      <c r="BT21" s="53"/>
      <c r="BU21" s="54">
        <v>3.0620118819600504E-2</v>
      </c>
      <c r="BV21" s="54"/>
      <c r="BW21" s="52" t="s">
        <v>91</v>
      </c>
      <c r="BX21" s="53"/>
      <c r="BY21" s="54">
        <v>6.8706010438812359E-2</v>
      </c>
      <c r="BZ21" s="54"/>
      <c r="CA21" s="52" t="s">
        <v>93</v>
      </c>
      <c r="CB21" s="53"/>
      <c r="CC21" s="54">
        <v>7.3984820210252461E-2</v>
      </c>
      <c r="CD21" s="54"/>
      <c r="CE21" s="52" t="s">
        <v>364</v>
      </c>
      <c r="CF21" s="53"/>
      <c r="CG21" s="54" t="s">
        <v>364</v>
      </c>
      <c r="CH21" s="54"/>
      <c r="CI21" s="52" t="s">
        <v>346</v>
      </c>
      <c r="CJ21" s="53"/>
      <c r="CK21" s="54">
        <v>7.6855493655342041E-2</v>
      </c>
      <c r="CL21" s="54"/>
      <c r="CM21" s="52" t="s">
        <v>417</v>
      </c>
      <c r="CN21" s="53"/>
      <c r="CO21" s="54">
        <v>4.2340987446771138E-2</v>
      </c>
      <c r="CP21" s="54"/>
      <c r="CQ21" s="52" t="s">
        <v>92</v>
      </c>
      <c r="CR21" s="53"/>
      <c r="CS21" s="54">
        <v>5.5135967090420276E-2</v>
      </c>
      <c r="CT21" s="54"/>
      <c r="CU21" s="52" t="s">
        <v>94</v>
      </c>
      <c r="CV21" s="53"/>
      <c r="CW21" s="54">
        <v>5.7694108755796086E-2</v>
      </c>
      <c r="CX21" s="54"/>
      <c r="CY21" s="52" t="s">
        <v>432</v>
      </c>
      <c r="CZ21" s="53"/>
      <c r="DA21" s="54">
        <v>4.1594523463696159E-2</v>
      </c>
      <c r="DB21" s="54"/>
      <c r="DC21" s="52" t="s">
        <v>364</v>
      </c>
      <c r="DD21" s="53"/>
      <c r="DE21" s="54" t="s">
        <v>364</v>
      </c>
      <c r="DF21" s="54"/>
      <c r="DG21" s="52" t="s">
        <v>406</v>
      </c>
      <c r="DH21" s="53"/>
      <c r="DI21" s="54">
        <v>5.9830536965701606E-2</v>
      </c>
      <c r="DJ21" s="54"/>
      <c r="DK21" s="52" t="s">
        <v>84</v>
      </c>
      <c r="DL21" s="53"/>
      <c r="DM21" s="54">
        <v>6.1397185105361823E-2</v>
      </c>
      <c r="DN21" s="54"/>
      <c r="DO21" s="52" t="s">
        <v>364</v>
      </c>
      <c r="DP21" s="53"/>
      <c r="DQ21" s="54" t="s">
        <v>364</v>
      </c>
      <c r="DR21" s="54"/>
      <c r="DS21" s="52" t="s">
        <v>83</v>
      </c>
      <c r="DT21" s="53"/>
      <c r="DU21" s="54">
        <v>2.0421820197085529E-2</v>
      </c>
      <c r="DV21" s="54"/>
      <c r="DW21" s="52" t="s">
        <v>468</v>
      </c>
      <c r="DX21" s="53"/>
      <c r="DY21" s="54">
        <v>2.7945165258326694E-5</v>
      </c>
      <c r="DZ21" s="54"/>
      <c r="EA21" s="52" t="s">
        <v>364</v>
      </c>
      <c r="EB21" s="53"/>
      <c r="EC21" s="54" t="s">
        <v>364</v>
      </c>
      <c r="ED21" s="54"/>
      <c r="EE21" s="52" t="s">
        <v>91</v>
      </c>
      <c r="EF21" s="53"/>
      <c r="EG21" s="54">
        <v>7.0120518970129428E-2</v>
      </c>
      <c r="EH21" s="54"/>
      <c r="EI21" s="52" t="s">
        <v>96</v>
      </c>
      <c r="EJ21" s="53"/>
      <c r="EK21" s="54">
        <v>5.322609268428017E-2</v>
      </c>
      <c r="EL21" s="54"/>
      <c r="EM21" s="52" t="s">
        <v>364</v>
      </c>
      <c r="EN21" s="53"/>
      <c r="EO21" s="54" t="s">
        <v>364</v>
      </c>
      <c r="EP21" s="54"/>
      <c r="EQ21" s="52" t="s">
        <v>350</v>
      </c>
      <c r="ER21" s="53"/>
      <c r="ES21" s="54">
        <v>4.4372693350231335E-2</v>
      </c>
      <c r="ET21" s="54"/>
      <c r="EU21" s="52" t="s">
        <v>299</v>
      </c>
      <c r="EV21" s="53"/>
      <c r="EW21" s="54">
        <v>3.3176714732674431E-2</v>
      </c>
      <c r="EX21" s="54"/>
      <c r="EY21" s="52" t="s">
        <v>120</v>
      </c>
      <c r="EZ21" s="53"/>
      <c r="FA21" s="54">
        <v>3.7288710304655866E-2</v>
      </c>
      <c r="FB21" s="54"/>
      <c r="FC21" s="52" t="s">
        <v>350</v>
      </c>
      <c r="FD21" s="53"/>
      <c r="FE21" s="54">
        <v>3.1488502733048748E-2</v>
      </c>
      <c r="FF21" s="54"/>
      <c r="FG21" s="52" t="s">
        <v>364</v>
      </c>
      <c r="FH21" s="53"/>
      <c r="FI21" s="54" t="s">
        <v>364</v>
      </c>
      <c r="FJ21" s="54"/>
      <c r="FK21" s="52" t="s">
        <v>364</v>
      </c>
      <c r="FL21" s="53"/>
      <c r="FM21" s="54" t="s">
        <v>364</v>
      </c>
      <c r="FN21" s="54"/>
      <c r="FO21" s="52" t="s">
        <v>83</v>
      </c>
      <c r="FP21" s="53"/>
      <c r="FQ21" s="54">
        <v>2.0304229553983571E-2</v>
      </c>
      <c r="FR21" s="54"/>
      <c r="FS21" s="52" t="s">
        <v>350</v>
      </c>
      <c r="FT21" s="53"/>
      <c r="FU21" s="54">
        <v>4.4152127788016027E-2</v>
      </c>
      <c r="FV21" s="54"/>
      <c r="FW21" s="52" t="s">
        <v>392</v>
      </c>
      <c r="FX21" s="53"/>
      <c r="FY21" s="54">
        <v>3.2308542540943251E-2</v>
      </c>
      <c r="FZ21" s="54"/>
      <c r="GA21" s="52" t="s">
        <v>364</v>
      </c>
      <c r="GB21" s="53"/>
      <c r="GC21" s="54" t="s">
        <v>364</v>
      </c>
      <c r="GD21" s="54"/>
      <c r="GE21" s="52" t="s">
        <v>364</v>
      </c>
      <c r="GF21" s="53"/>
      <c r="GG21" s="54" t="s">
        <v>364</v>
      </c>
      <c r="GH21" s="54"/>
      <c r="GI21" s="52" t="s">
        <v>392</v>
      </c>
      <c r="GJ21" s="53"/>
      <c r="GK21" s="54">
        <v>3.2323394031962792E-2</v>
      </c>
      <c r="GL21" s="54"/>
      <c r="GM21" s="52" t="s">
        <v>364</v>
      </c>
      <c r="GN21" s="53"/>
      <c r="GO21" s="54" t="s">
        <v>364</v>
      </c>
      <c r="GP21" s="54"/>
      <c r="GQ21" s="52" t="s">
        <v>364</v>
      </c>
      <c r="GR21" s="53"/>
      <c r="GS21" s="54" t="s">
        <v>364</v>
      </c>
      <c r="GT21" s="54"/>
      <c r="GU21" s="52" t="s">
        <v>364</v>
      </c>
      <c r="GV21" s="53"/>
      <c r="GW21" s="54" t="s">
        <v>364</v>
      </c>
      <c r="GX21" s="54"/>
      <c r="GY21" s="52" t="s">
        <v>89</v>
      </c>
      <c r="GZ21" s="53"/>
      <c r="HA21" s="54">
        <v>9.5291471527770552E-2</v>
      </c>
      <c r="HB21" s="54"/>
      <c r="HC21" s="52" t="s">
        <v>414</v>
      </c>
      <c r="HD21" s="53"/>
      <c r="HE21" s="54">
        <v>6.1560528627063592E-2</v>
      </c>
      <c r="HF21" s="54"/>
      <c r="HG21" s="52" t="s">
        <v>364</v>
      </c>
      <c r="HH21" s="53"/>
      <c r="HI21" s="54" t="s">
        <v>364</v>
      </c>
      <c r="HJ21" s="54"/>
      <c r="HK21" s="52" t="s">
        <v>364</v>
      </c>
      <c r="HL21" s="53"/>
      <c r="HM21" s="54" t="s">
        <v>364</v>
      </c>
      <c r="HN21" s="54"/>
      <c r="HO21" s="52" t="s">
        <v>364</v>
      </c>
      <c r="HP21" s="53"/>
      <c r="HQ21" s="54" t="s">
        <v>364</v>
      </c>
      <c r="HR21" s="54"/>
    </row>
    <row r="22" spans="1:226" s="1" customFormat="1" ht="12.95" customHeight="1" x14ac:dyDescent="0.25">
      <c r="A22" s="35"/>
      <c r="B22" s="50">
        <f t="shared" si="0"/>
        <v>7</v>
      </c>
      <c r="C22" s="52" t="s">
        <v>107</v>
      </c>
      <c r="D22" s="53"/>
      <c r="E22" s="54">
        <v>2.5188786242470649E-2</v>
      </c>
      <c r="F22" s="54"/>
      <c r="G22" s="52" t="s">
        <v>364</v>
      </c>
      <c r="H22" s="53"/>
      <c r="I22" s="54" t="s">
        <v>364</v>
      </c>
      <c r="J22" s="54"/>
      <c r="K22" s="52" t="s">
        <v>364</v>
      </c>
      <c r="L22" s="53"/>
      <c r="M22" s="54" t="s">
        <v>364</v>
      </c>
      <c r="N22" s="54"/>
      <c r="O22" s="52" t="s">
        <v>364</v>
      </c>
      <c r="P22" s="53"/>
      <c r="Q22" s="54" t="s">
        <v>364</v>
      </c>
      <c r="R22" s="54"/>
      <c r="S22" s="52" t="s">
        <v>364</v>
      </c>
      <c r="T22" s="53"/>
      <c r="U22" s="54" t="s">
        <v>364</v>
      </c>
      <c r="V22" s="54"/>
      <c r="W22" s="52" t="s">
        <v>364</v>
      </c>
      <c r="X22" s="53"/>
      <c r="Y22" s="54" t="s">
        <v>364</v>
      </c>
      <c r="Z22" s="54"/>
      <c r="AA22" s="52" t="s">
        <v>364</v>
      </c>
      <c r="AB22" s="53"/>
      <c r="AC22" s="54" t="s">
        <v>364</v>
      </c>
      <c r="AD22" s="54"/>
      <c r="AE22" s="52" t="s">
        <v>432</v>
      </c>
      <c r="AF22" s="53"/>
      <c r="AG22" s="54">
        <v>2.1516618447096278E-2</v>
      </c>
      <c r="AH22" s="54"/>
      <c r="AI22" s="52" t="s">
        <v>109</v>
      </c>
      <c r="AJ22" s="53"/>
      <c r="AK22" s="54">
        <v>3.3445469006260664E-2</v>
      </c>
      <c r="AL22" s="54"/>
      <c r="AM22" s="52" t="s">
        <v>85</v>
      </c>
      <c r="AN22" s="53"/>
      <c r="AO22" s="54">
        <v>4.1034968455414537E-2</v>
      </c>
      <c r="AP22" s="54"/>
      <c r="AQ22" s="52" t="s">
        <v>112</v>
      </c>
      <c r="AR22" s="53"/>
      <c r="AS22" s="54">
        <v>2.1745907721790969E-2</v>
      </c>
      <c r="AT22" s="54"/>
      <c r="AU22" s="52" t="s">
        <v>101</v>
      </c>
      <c r="AV22" s="53"/>
      <c r="AW22" s="54">
        <v>2.9976924318855992E-2</v>
      </c>
      <c r="AX22" s="54"/>
      <c r="AY22" s="52" t="s">
        <v>96</v>
      </c>
      <c r="AZ22" s="53"/>
      <c r="BA22" s="54">
        <v>3.4369350726834294E-2</v>
      </c>
      <c r="BB22" s="54"/>
      <c r="BC22" s="52" t="s">
        <v>114</v>
      </c>
      <c r="BD22" s="53"/>
      <c r="BE22" s="54">
        <v>5.1946453569292957E-2</v>
      </c>
      <c r="BF22" s="54"/>
      <c r="BG22" s="52" t="s">
        <v>123</v>
      </c>
      <c r="BH22" s="53"/>
      <c r="BI22" s="54">
        <v>2.5835170688294617E-2</v>
      </c>
      <c r="BJ22" s="54"/>
      <c r="BK22" s="52" t="s">
        <v>417</v>
      </c>
      <c r="BL22" s="53"/>
      <c r="BM22" s="54">
        <v>3.7182308489703449E-2</v>
      </c>
      <c r="BN22" s="54"/>
      <c r="BO22" s="52" t="s">
        <v>85</v>
      </c>
      <c r="BP22" s="53"/>
      <c r="BQ22" s="54">
        <v>2.6152767693349628E-2</v>
      </c>
      <c r="BR22" s="54"/>
      <c r="BS22" s="52" t="s">
        <v>106</v>
      </c>
      <c r="BT22" s="53"/>
      <c r="BU22" s="54">
        <v>2.795588467657081E-2</v>
      </c>
      <c r="BV22" s="54"/>
      <c r="BW22" s="52" t="s">
        <v>94</v>
      </c>
      <c r="BX22" s="53"/>
      <c r="BY22" s="54">
        <v>6.3736010659919601E-2</v>
      </c>
      <c r="BZ22" s="54"/>
      <c r="CA22" s="52" t="s">
        <v>91</v>
      </c>
      <c r="CB22" s="53"/>
      <c r="CC22" s="54">
        <v>7.3711701446766364E-2</v>
      </c>
      <c r="CD22" s="54"/>
      <c r="CE22" s="52" t="s">
        <v>364</v>
      </c>
      <c r="CF22" s="53"/>
      <c r="CG22" s="54" t="s">
        <v>364</v>
      </c>
      <c r="CH22" s="54"/>
      <c r="CI22" s="52" t="s">
        <v>388</v>
      </c>
      <c r="CJ22" s="53"/>
      <c r="CK22" s="54">
        <v>7.6040211550294556E-2</v>
      </c>
      <c r="CL22" s="54"/>
      <c r="CM22" s="52" t="s">
        <v>345</v>
      </c>
      <c r="CN22" s="53"/>
      <c r="CO22" s="54">
        <v>4.2218847728816608E-2</v>
      </c>
      <c r="CP22" s="54"/>
      <c r="CQ22" s="52" t="s">
        <v>91</v>
      </c>
      <c r="CR22" s="53"/>
      <c r="CS22" s="54">
        <v>5.4464758743692582E-2</v>
      </c>
      <c r="CT22" s="54"/>
      <c r="CU22" s="52" t="s">
        <v>83</v>
      </c>
      <c r="CV22" s="53"/>
      <c r="CW22" s="54">
        <v>5.1737124355277359E-2</v>
      </c>
      <c r="CX22" s="54"/>
      <c r="CY22" s="52" t="s">
        <v>97</v>
      </c>
      <c r="CZ22" s="53"/>
      <c r="DA22" s="54">
        <v>4.0265838276332545E-2</v>
      </c>
      <c r="DB22" s="54"/>
      <c r="DC22" s="52" t="s">
        <v>364</v>
      </c>
      <c r="DD22" s="53"/>
      <c r="DE22" s="54" t="s">
        <v>364</v>
      </c>
      <c r="DF22" s="54"/>
      <c r="DG22" s="52" t="s">
        <v>413</v>
      </c>
      <c r="DH22" s="53"/>
      <c r="DI22" s="54">
        <v>4.5007920578078738E-2</v>
      </c>
      <c r="DJ22" s="54"/>
      <c r="DK22" s="52" t="s">
        <v>94</v>
      </c>
      <c r="DL22" s="53"/>
      <c r="DM22" s="54">
        <v>6.0461504846735271E-2</v>
      </c>
      <c r="DN22" s="54"/>
      <c r="DO22" s="52" t="s">
        <v>364</v>
      </c>
      <c r="DP22" s="53"/>
      <c r="DQ22" s="54" t="s">
        <v>364</v>
      </c>
      <c r="DR22" s="54"/>
      <c r="DS22" s="52" t="s">
        <v>147</v>
      </c>
      <c r="DT22" s="53"/>
      <c r="DU22" s="54">
        <v>2.0391215731726281E-2</v>
      </c>
      <c r="DV22" s="54"/>
      <c r="DW22" s="52" t="s">
        <v>438</v>
      </c>
      <c r="DX22" s="53"/>
      <c r="DY22" s="54">
        <v>-2.367341035777539E-7</v>
      </c>
      <c r="DZ22" s="54"/>
      <c r="EA22" s="52" t="s">
        <v>364</v>
      </c>
      <c r="EB22" s="53"/>
      <c r="EC22" s="54" t="s">
        <v>364</v>
      </c>
      <c r="ED22" s="54"/>
      <c r="EE22" s="52" t="s">
        <v>97</v>
      </c>
      <c r="EF22" s="53"/>
      <c r="EG22" s="54">
        <v>6.3902035662040252E-2</v>
      </c>
      <c r="EH22" s="54"/>
      <c r="EI22" s="52" t="s">
        <v>148</v>
      </c>
      <c r="EJ22" s="53"/>
      <c r="EK22" s="54">
        <v>5.0262302665565743E-2</v>
      </c>
      <c r="EL22" s="54"/>
      <c r="EM22" s="52" t="s">
        <v>364</v>
      </c>
      <c r="EN22" s="53"/>
      <c r="EO22" s="54" t="s">
        <v>364</v>
      </c>
      <c r="EP22" s="54"/>
      <c r="EQ22" s="52" t="s">
        <v>117</v>
      </c>
      <c r="ER22" s="53"/>
      <c r="ES22" s="54">
        <v>4.30955602513384E-2</v>
      </c>
      <c r="ET22" s="54"/>
      <c r="EU22" s="52" t="s">
        <v>430</v>
      </c>
      <c r="EV22" s="53"/>
      <c r="EW22" s="54">
        <v>3.0251163629099524E-2</v>
      </c>
      <c r="EX22" s="54"/>
      <c r="EY22" s="52" t="s">
        <v>116</v>
      </c>
      <c r="EZ22" s="53"/>
      <c r="FA22" s="54">
        <v>3.1912837834741137E-2</v>
      </c>
      <c r="FB22" s="54"/>
      <c r="FC22" s="52" t="s">
        <v>85</v>
      </c>
      <c r="FD22" s="53"/>
      <c r="FE22" s="54">
        <v>2.9047535835563673E-2</v>
      </c>
      <c r="FF22" s="54"/>
      <c r="FG22" s="52" t="s">
        <v>364</v>
      </c>
      <c r="FH22" s="53"/>
      <c r="FI22" s="54" t="s">
        <v>364</v>
      </c>
      <c r="FJ22" s="54"/>
      <c r="FK22" s="52" t="s">
        <v>364</v>
      </c>
      <c r="FL22" s="53"/>
      <c r="FM22" s="54" t="s">
        <v>364</v>
      </c>
      <c r="FN22" s="54"/>
      <c r="FO22" s="52" t="s">
        <v>147</v>
      </c>
      <c r="FP22" s="53"/>
      <c r="FQ22" s="54">
        <v>2.027496756629505E-2</v>
      </c>
      <c r="FR22" s="54"/>
      <c r="FS22" s="52" t="s">
        <v>117</v>
      </c>
      <c r="FT22" s="53"/>
      <c r="FU22" s="54">
        <v>4.2893468667793609E-2</v>
      </c>
      <c r="FV22" s="54"/>
      <c r="FW22" s="52" t="s">
        <v>415</v>
      </c>
      <c r="FX22" s="53"/>
      <c r="FY22" s="54">
        <v>2.864945095636311E-2</v>
      </c>
      <c r="FZ22" s="54"/>
      <c r="GA22" s="52" t="s">
        <v>364</v>
      </c>
      <c r="GB22" s="53"/>
      <c r="GC22" s="54" t="s">
        <v>364</v>
      </c>
      <c r="GD22" s="54"/>
      <c r="GE22" s="52" t="s">
        <v>364</v>
      </c>
      <c r="GF22" s="53"/>
      <c r="GG22" s="54" t="s">
        <v>364</v>
      </c>
      <c r="GH22" s="54"/>
      <c r="GI22" s="52" t="s">
        <v>415</v>
      </c>
      <c r="GJ22" s="53"/>
      <c r="GK22" s="54">
        <v>2.8661653281708631E-2</v>
      </c>
      <c r="GL22" s="54"/>
      <c r="GM22" s="52" t="s">
        <v>364</v>
      </c>
      <c r="GN22" s="53"/>
      <c r="GO22" s="54" t="s">
        <v>364</v>
      </c>
      <c r="GP22" s="54"/>
      <c r="GQ22" s="52" t="s">
        <v>364</v>
      </c>
      <c r="GR22" s="53"/>
      <c r="GS22" s="54" t="s">
        <v>364</v>
      </c>
      <c r="GT22" s="54"/>
      <c r="GU22" s="52" t="s">
        <v>364</v>
      </c>
      <c r="GV22" s="53"/>
      <c r="GW22" s="54" t="s">
        <v>364</v>
      </c>
      <c r="GX22" s="54"/>
      <c r="GY22" s="52" t="s">
        <v>100</v>
      </c>
      <c r="GZ22" s="53"/>
      <c r="HA22" s="54">
        <v>8.7292232276852566E-2</v>
      </c>
      <c r="HB22" s="54"/>
      <c r="HC22" s="52" t="s">
        <v>298</v>
      </c>
      <c r="HD22" s="53"/>
      <c r="HE22" s="54">
        <v>2.7803324129307146E-2</v>
      </c>
      <c r="HF22" s="54"/>
      <c r="HG22" s="52" t="s">
        <v>364</v>
      </c>
      <c r="HH22" s="53"/>
      <c r="HI22" s="54" t="s">
        <v>364</v>
      </c>
      <c r="HJ22" s="54"/>
      <c r="HK22" s="52" t="s">
        <v>364</v>
      </c>
      <c r="HL22" s="53"/>
      <c r="HM22" s="54" t="s">
        <v>364</v>
      </c>
      <c r="HN22" s="54"/>
      <c r="HO22" s="52" t="s">
        <v>364</v>
      </c>
      <c r="HP22" s="53"/>
      <c r="HQ22" s="54" t="s">
        <v>364</v>
      </c>
      <c r="HR22" s="54"/>
    </row>
    <row r="23" spans="1:226" s="1" customFormat="1" x14ac:dyDescent="0.25">
      <c r="A23" s="35"/>
      <c r="B23" s="50">
        <f t="shared" si="0"/>
        <v>8</v>
      </c>
      <c r="C23" s="52" t="s">
        <v>105</v>
      </c>
      <c r="D23" s="53"/>
      <c r="E23" s="54">
        <v>2.0326805399031291E-2</v>
      </c>
      <c r="F23" s="54"/>
      <c r="G23" s="52" t="s">
        <v>364</v>
      </c>
      <c r="H23" s="53"/>
      <c r="I23" s="54" t="s">
        <v>364</v>
      </c>
      <c r="J23" s="54"/>
      <c r="K23" s="52" t="s">
        <v>364</v>
      </c>
      <c r="L23" s="53"/>
      <c r="M23" s="54" t="s">
        <v>364</v>
      </c>
      <c r="N23" s="54"/>
      <c r="O23" s="52" t="s">
        <v>364</v>
      </c>
      <c r="P23" s="53"/>
      <c r="Q23" s="54" t="s">
        <v>364</v>
      </c>
      <c r="R23" s="54"/>
      <c r="S23" s="52" t="s">
        <v>364</v>
      </c>
      <c r="T23" s="53"/>
      <c r="U23" s="54" t="s">
        <v>364</v>
      </c>
      <c r="V23" s="54"/>
      <c r="W23" s="52" t="s">
        <v>364</v>
      </c>
      <c r="X23" s="53"/>
      <c r="Y23" s="54" t="s">
        <v>364</v>
      </c>
      <c r="Z23" s="54"/>
      <c r="AA23" s="52" t="s">
        <v>364</v>
      </c>
      <c r="AB23" s="53"/>
      <c r="AC23" s="54" t="s">
        <v>364</v>
      </c>
      <c r="AD23" s="54"/>
      <c r="AE23" s="52" t="s">
        <v>93</v>
      </c>
      <c r="AF23" s="53"/>
      <c r="AG23" s="54">
        <v>2.12566363534962E-2</v>
      </c>
      <c r="AH23" s="54"/>
      <c r="AI23" s="52" t="s">
        <v>299</v>
      </c>
      <c r="AJ23" s="53"/>
      <c r="AK23" s="54">
        <v>2.3149918576652807E-2</v>
      </c>
      <c r="AL23" s="54"/>
      <c r="AM23" s="52" t="s">
        <v>147</v>
      </c>
      <c r="AN23" s="53"/>
      <c r="AO23" s="54">
        <v>4.0113328808718519E-2</v>
      </c>
      <c r="AP23" s="54"/>
      <c r="AQ23" s="52" t="s">
        <v>148</v>
      </c>
      <c r="AR23" s="53"/>
      <c r="AS23" s="54">
        <v>1.9236225881982108E-2</v>
      </c>
      <c r="AT23" s="54"/>
      <c r="AU23" s="52" t="s">
        <v>365</v>
      </c>
      <c r="AV23" s="53"/>
      <c r="AW23" s="54">
        <v>2.5446263837289609E-2</v>
      </c>
      <c r="AX23" s="54"/>
      <c r="AY23" s="52" t="s">
        <v>440</v>
      </c>
      <c r="AZ23" s="53"/>
      <c r="BA23" s="54">
        <v>3.2257583538788583E-2</v>
      </c>
      <c r="BB23" s="54"/>
      <c r="BC23" s="52" t="s">
        <v>469</v>
      </c>
      <c r="BD23" s="53"/>
      <c r="BE23" s="54">
        <v>4.9972578525234949E-2</v>
      </c>
      <c r="BF23" s="54"/>
      <c r="BG23" s="52" t="s">
        <v>124</v>
      </c>
      <c r="BH23" s="53"/>
      <c r="BI23" s="54">
        <v>2.5501699373050586E-2</v>
      </c>
      <c r="BJ23" s="54"/>
      <c r="BK23" s="52" t="s">
        <v>442</v>
      </c>
      <c r="BL23" s="53"/>
      <c r="BM23" s="54">
        <v>3.6419046935522371E-2</v>
      </c>
      <c r="BN23" s="54"/>
      <c r="BO23" s="52" t="s">
        <v>112</v>
      </c>
      <c r="BP23" s="53"/>
      <c r="BQ23" s="54">
        <v>2.3766930310972979E-2</v>
      </c>
      <c r="BR23" s="54"/>
      <c r="BS23" s="52" t="s">
        <v>355</v>
      </c>
      <c r="BT23" s="53"/>
      <c r="BU23" s="54">
        <v>2.6515659533425284E-2</v>
      </c>
      <c r="BV23" s="54"/>
      <c r="BW23" s="52" t="s">
        <v>85</v>
      </c>
      <c r="BX23" s="53"/>
      <c r="BY23" s="54">
        <v>5.9235134763667971E-2</v>
      </c>
      <c r="BZ23" s="54"/>
      <c r="CA23" s="52" t="s">
        <v>116</v>
      </c>
      <c r="CB23" s="53"/>
      <c r="CC23" s="54">
        <v>7.3240196341931046E-2</v>
      </c>
      <c r="CD23" s="54"/>
      <c r="CE23" s="52" t="s">
        <v>364</v>
      </c>
      <c r="CF23" s="53"/>
      <c r="CG23" s="54" t="s">
        <v>364</v>
      </c>
      <c r="CH23" s="54"/>
      <c r="CI23" s="52" t="s">
        <v>267</v>
      </c>
      <c r="CJ23" s="53"/>
      <c r="CK23" s="54">
        <v>7.5772306229464251E-2</v>
      </c>
      <c r="CL23" s="54"/>
      <c r="CM23" s="52" t="s">
        <v>268</v>
      </c>
      <c r="CN23" s="53"/>
      <c r="CO23" s="54">
        <v>3.6885187824942572E-2</v>
      </c>
      <c r="CP23" s="54"/>
      <c r="CQ23" s="52" t="s">
        <v>115</v>
      </c>
      <c r="CR23" s="53"/>
      <c r="CS23" s="54">
        <v>5.3949293961934465E-2</v>
      </c>
      <c r="CT23" s="54"/>
      <c r="CU23" s="52" t="s">
        <v>298</v>
      </c>
      <c r="CV23" s="53"/>
      <c r="CW23" s="54">
        <v>3.6171138948441373E-2</v>
      </c>
      <c r="CX23" s="54"/>
      <c r="CY23" s="52" t="s">
        <v>351</v>
      </c>
      <c r="CZ23" s="53"/>
      <c r="DA23" s="54">
        <v>3.2357069942172606E-2</v>
      </c>
      <c r="DB23" s="54"/>
      <c r="DC23" s="52" t="s">
        <v>364</v>
      </c>
      <c r="DD23" s="53"/>
      <c r="DE23" s="54" t="s">
        <v>364</v>
      </c>
      <c r="DF23" s="54"/>
      <c r="DG23" s="52" t="s">
        <v>398</v>
      </c>
      <c r="DH23" s="53"/>
      <c r="DI23" s="54">
        <v>4.4980110070305106E-2</v>
      </c>
      <c r="DJ23" s="54"/>
      <c r="DK23" s="52" t="s">
        <v>345</v>
      </c>
      <c r="DL23" s="53"/>
      <c r="DM23" s="54">
        <v>5.3901213884754877E-2</v>
      </c>
      <c r="DN23" s="54"/>
      <c r="DO23" s="52" t="s">
        <v>364</v>
      </c>
      <c r="DP23" s="53"/>
      <c r="DQ23" s="54" t="s">
        <v>364</v>
      </c>
      <c r="DR23" s="54"/>
      <c r="DS23" s="52" t="s">
        <v>112</v>
      </c>
      <c r="DT23" s="53"/>
      <c r="DU23" s="54">
        <v>2.0361181057738185E-2</v>
      </c>
      <c r="DV23" s="54"/>
      <c r="DW23" s="52" t="s">
        <v>443</v>
      </c>
      <c r="DX23" s="53"/>
      <c r="DY23" s="54">
        <v>-4.3262169206695225E-7</v>
      </c>
      <c r="DZ23" s="54"/>
      <c r="EA23" s="52" t="s">
        <v>364</v>
      </c>
      <c r="EB23" s="53"/>
      <c r="EC23" s="54" t="s">
        <v>364</v>
      </c>
      <c r="ED23" s="54"/>
      <c r="EE23" s="52" t="s">
        <v>99</v>
      </c>
      <c r="EF23" s="53"/>
      <c r="EG23" s="54">
        <v>5.7888021227689095E-2</v>
      </c>
      <c r="EH23" s="54"/>
      <c r="EI23" s="52" t="s">
        <v>429</v>
      </c>
      <c r="EJ23" s="53"/>
      <c r="EK23" s="54">
        <v>4.5276206404932802E-2</v>
      </c>
      <c r="EL23" s="54"/>
      <c r="EM23" s="52" t="s">
        <v>364</v>
      </c>
      <c r="EN23" s="53"/>
      <c r="EO23" s="54" t="s">
        <v>364</v>
      </c>
      <c r="EP23" s="54"/>
      <c r="EQ23" s="52" t="s">
        <v>116</v>
      </c>
      <c r="ER23" s="53"/>
      <c r="ES23" s="54">
        <v>3.4321269230262151E-2</v>
      </c>
      <c r="ET23" s="54"/>
      <c r="EU23" s="52" t="s">
        <v>298</v>
      </c>
      <c r="EV23" s="53"/>
      <c r="EW23" s="54">
        <v>2.9847934533181342E-2</v>
      </c>
      <c r="EX23" s="54"/>
      <c r="EY23" s="52" t="s">
        <v>366</v>
      </c>
      <c r="EZ23" s="53"/>
      <c r="FA23" s="54">
        <v>3.1873655942418318E-2</v>
      </c>
      <c r="FB23" s="54"/>
      <c r="FC23" s="52" t="s">
        <v>346</v>
      </c>
      <c r="FD23" s="53"/>
      <c r="FE23" s="54">
        <v>2.7812171309800321E-2</v>
      </c>
      <c r="FF23" s="54"/>
      <c r="FG23" s="52" t="s">
        <v>364</v>
      </c>
      <c r="FH23" s="53"/>
      <c r="FI23" s="54" t="s">
        <v>364</v>
      </c>
      <c r="FJ23" s="54"/>
      <c r="FK23" s="52" t="s">
        <v>364</v>
      </c>
      <c r="FL23" s="53"/>
      <c r="FM23" s="54" t="s">
        <v>364</v>
      </c>
      <c r="FN23" s="54"/>
      <c r="FO23" s="52" t="s">
        <v>112</v>
      </c>
      <c r="FP23" s="53"/>
      <c r="FQ23" s="54">
        <v>2.0244004662841427E-2</v>
      </c>
      <c r="FR23" s="54"/>
      <c r="FS23" s="52" t="s">
        <v>116</v>
      </c>
      <c r="FT23" s="53"/>
      <c r="FU23" s="54">
        <v>3.4156432686868445E-2</v>
      </c>
      <c r="FV23" s="54"/>
      <c r="FW23" s="52" t="s">
        <v>470</v>
      </c>
      <c r="FX23" s="53"/>
      <c r="FY23" s="54">
        <v>2.6712593015973084E-2</v>
      </c>
      <c r="FZ23" s="54"/>
      <c r="GA23" s="52" t="s">
        <v>364</v>
      </c>
      <c r="GB23" s="53"/>
      <c r="GC23" s="54" t="s">
        <v>364</v>
      </c>
      <c r="GD23" s="54"/>
      <c r="GE23" s="52" t="s">
        <v>364</v>
      </c>
      <c r="GF23" s="53"/>
      <c r="GG23" s="54" t="s">
        <v>364</v>
      </c>
      <c r="GH23" s="54"/>
      <c r="GI23" s="52" t="s">
        <v>470</v>
      </c>
      <c r="GJ23" s="53"/>
      <c r="GK23" s="54">
        <v>2.6715565030727112E-2</v>
      </c>
      <c r="GL23" s="54"/>
      <c r="GM23" s="52" t="s">
        <v>364</v>
      </c>
      <c r="GN23" s="53"/>
      <c r="GO23" s="54" t="s">
        <v>364</v>
      </c>
      <c r="GP23" s="54"/>
      <c r="GQ23" s="52" t="s">
        <v>364</v>
      </c>
      <c r="GR23" s="53"/>
      <c r="GS23" s="54" t="s">
        <v>364</v>
      </c>
      <c r="GT23" s="54"/>
      <c r="GU23" s="52" t="s">
        <v>364</v>
      </c>
      <c r="GV23" s="53"/>
      <c r="GW23" s="54" t="s">
        <v>364</v>
      </c>
      <c r="GX23" s="54"/>
      <c r="GY23" s="52" t="s">
        <v>298</v>
      </c>
      <c r="GZ23" s="53"/>
      <c r="HA23" s="54">
        <v>5.2438708455588755E-2</v>
      </c>
      <c r="HB23" s="54"/>
      <c r="HC23" s="52" t="s">
        <v>391</v>
      </c>
      <c r="HD23" s="53"/>
      <c r="HE23" s="54">
        <v>2.477441115640527E-2</v>
      </c>
      <c r="HF23" s="54"/>
      <c r="HG23" s="52" t="s">
        <v>364</v>
      </c>
      <c r="HH23" s="53"/>
      <c r="HI23" s="54" t="s">
        <v>364</v>
      </c>
      <c r="HJ23" s="54"/>
      <c r="HK23" s="52" t="s">
        <v>364</v>
      </c>
      <c r="HL23" s="53"/>
      <c r="HM23" s="54" t="s">
        <v>364</v>
      </c>
      <c r="HN23" s="54"/>
      <c r="HO23" s="52" t="s">
        <v>364</v>
      </c>
      <c r="HP23" s="53"/>
      <c r="HQ23" s="54" t="s">
        <v>364</v>
      </c>
      <c r="HR23" s="54"/>
    </row>
    <row r="24" spans="1:226" s="1" customFormat="1" x14ac:dyDescent="0.25">
      <c r="A24" s="35"/>
      <c r="B24" s="50">
        <f t="shared" si="0"/>
        <v>9</v>
      </c>
      <c r="C24" s="52" t="s">
        <v>147</v>
      </c>
      <c r="D24" s="53"/>
      <c r="E24" s="54">
        <v>1.9298846122751151E-2</v>
      </c>
      <c r="F24" s="54"/>
      <c r="G24" s="52" t="s">
        <v>364</v>
      </c>
      <c r="H24" s="53"/>
      <c r="I24" s="54" t="s">
        <v>364</v>
      </c>
      <c r="J24" s="54"/>
      <c r="K24" s="52" t="s">
        <v>364</v>
      </c>
      <c r="L24" s="53"/>
      <c r="M24" s="54" t="s">
        <v>364</v>
      </c>
      <c r="N24" s="54"/>
      <c r="O24" s="52" t="s">
        <v>364</v>
      </c>
      <c r="P24" s="53"/>
      <c r="Q24" s="54" t="s">
        <v>364</v>
      </c>
      <c r="R24" s="54"/>
      <c r="S24" s="52" t="s">
        <v>364</v>
      </c>
      <c r="T24" s="53"/>
      <c r="U24" s="54" t="s">
        <v>364</v>
      </c>
      <c r="V24" s="54"/>
      <c r="W24" s="52" t="s">
        <v>364</v>
      </c>
      <c r="X24" s="53"/>
      <c r="Y24" s="54" t="s">
        <v>364</v>
      </c>
      <c r="Z24" s="54"/>
      <c r="AA24" s="52" t="s">
        <v>364</v>
      </c>
      <c r="AB24" s="53"/>
      <c r="AC24" s="54" t="s">
        <v>364</v>
      </c>
      <c r="AD24" s="54"/>
      <c r="AE24" s="52" t="s">
        <v>91</v>
      </c>
      <c r="AF24" s="53"/>
      <c r="AG24" s="54">
        <v>1.9982508085754601E-2</v>
      </c>
      <c r="AH24" s="54"/>
      <c r="AI24" s="52" t="s">
        <v>471</v>
      </c>
      <c r="AJ24" s="53"/>
      <c r="AK24" s="54">
        <v>2.2354469543701218E-2</v>
      </c>
      <c r="AL24" s="54"/>
      <c r="AM24" s="52" t="s">
        <v>145</v>
      </c>
      <c r="AN24" s="53"/>
      <c r="AO24" s="54">
        <v>4.0080067124874524E-2</v>
      </c>
      <c r="AP24" s="54"/>
      <c r="AQ24" s="52" t="s">
        <v>135</v>
      </c>
      <c r="AR24" s="53"/>
      <c r="AS24" s="54">
        <v>1.8697891168218995E-2</v>
      </c>
      <c r="AT24" s="54"/>
      <c r="AU24" s="52" t="s">
        <v>442</v>
      </c>
      <c r="AV24" s="53"/>
      <c r="AW24" s="54">
        <v>2.483675223611586E-2</v>
      </c>
      <c r="AX24" s="54"/>
      <c r="AY24" s="52" t="s">
        <v>397</v>
      </c>
      <c r="AZ24" s="53"/>
      <c r="BA24" s="54">
        <v>3.2245296068461528E-2</v>
      </c>
      <c r="BB24" s="54"/>
      <c r="BC24" s="52" t="s">
        <v>438</v>
      </c>
      <c r="BD24" s="53"/>
      <c r="BE24" s="54">
        <v>4.055975685601855E-2</v>
      </c>
      <c r="BF24" s="54"/>
      <c r="BG24" s="52" t="s">
        <v>111</v>
      </c>
      <c r="BH24" s="53"/>
      <c r="BI24" s="54">
        <v>2.4500018776365488E-2</v>
      </c>
      <c r="BJ24" s="54"/>
      <c r="BK24" s="52" t="s">
        <v>138</v>
      </c>
      <c r="BL24" s="53"/>
      <c r="BM24" s="54">
        <v>3.6031182386631035E-2</v>
      </c>
      <c r="BN24" s="54"/>
      <c r="BO24" s="52" t="s">
        <v>135</v>
      </c>
      <c r="BP24" s="53"/>
      <c r="BQ24" s="54">
        <v>2.1468488917696982E-2</v>
      </c>
      <c r="BR24" s="54"/>
      <c r="BS24" s="52" t="s">
        <v>109</v>
      </c>
      <c r="BT24" s="53"/>
      <c r="BU24" s="54">
        <v>2.4343587616251511E-2</v>
      </c>
      <c r="BV24" s="54"/>
      <c r="BW24" s="52" t="s">
        <v>102</v>
      </c>
      <c r="BX24" s="53"/>
      <c r="BY24" s="54">
        <v>5.6612030202667557E-2</v>
      </c>
      <c r="BZ24" s="54"/>
      <c r="CA24" s="52" t="s">
        <v>89</v>
      </c>
      <c r="CB24" s="53"/>
      <c r="CC24" s="54">
        <v>6.8300587519397701E-2</v>
      </c>
      <c r="CD24" s="54"/>
      <c r="CE24" s="52" t="s">
        <v>364</v>
      </c>
      <c r="CF24" s="53"/>
      <c r="CG24" s="54" t="s">
        <v>364</v>
      </c>
      <c r="CH24" s="54"/>
      <c r="CI24" s="52" t="s">
        <v>393</v>
      </c>
      <c r="CJ24" s="53"/>
      <c r="CK24" s="54">
        <v>7.262026202827726E-2</v>
      </c>
      <c r="CL24" s="54"/>
      <c r="CM24" s="52" t="s">
        <v>298</v>
      </c>
      <c r="CN24" s="53"/>
      <c r="CO24" s="54">
        <v>3.1721593252484977E-2</v>
      </c>
      <c r="CP24" s="54"/>
      <c r="CQ24" s="52" t="s">
        <v>351</v>
      </c>
      <c r="CR24" s="53"/>
      <c r="CS24" s="54">
        <v>3.9679874301267216E-2</v>
      </c>
      <c r="CT24" s="54"/>
      <c r="CU24" s="52" t="s">
        <v>472</v>
      </c>
      <c r="CV24" s="53"/>
      <c r="CW24" s="54">
        <v>3.1667101650707921E-2</v>
      </c>
      <c r="CX24" s="54"/>
      <c r="CY24" s="52" t="s">
        <v>473</v>
      </c>
      <c r="CZ24" s="53"/>
      <c r="DA24" s="54">
        <v>2.5085052515010531E-2</v>
      </c>
      <c r="DB24" s="54"/>
      <c r="DC24" s="52" t="s">
        <v>364</v>
      </c>
      <c r="DD24" s="53"/>
      <c r="DE24" s="54" t="s">
        <v>364</v>
      </c>
      <c r="DF24" s="54"/>
      <c r="DG24" s="52" t="s">
        <v>414</v>
      </c>
      <c r="DH24" s="53"/>
      <c r="DI24" s="54">
        <v>4.4936160822269068E-2</v>
      </c>
      <c r="DJ24" s="54"/>
      <c r="DK24" s="52" t="s">
        <v>93</v>
      </c>
      <c r="DL24" s="53"/>
      <c r="DM24" s="54">
        <v>3.9289442654291615E-2</v>
      </c>
      <c r="DN24" s="54"/>
      <c r="DO24" s="52" t="s">
        <v>364</v>
      </c>
      <c r="DP24" s="53"/>
      <c r="DQ24" s="54" t="s">
        <v>364</v>
      </c>
      <c r="DR24" s="54"/>
      <c r="DS24" s="52" t="s">
        <v>119</v>
      </c>
      <c r="DT24" s="53"/>
      <c r="DU24" s="54">
        <v>2.0353386793689015E-2</v>
      </c>
      <c r="DV24" s="54"/>
      <c r="DW24" s="52" t="s">
        <v>138</v>
      </c>
      <c r="DX24" s="53"/>
      <c r="DY24" s="54">
        <v>-4.8093477442975917E-7</v>
      </c>
      <c r="DZ24" s="54"/>
      <c r="EA24" s="52" t="s">
        <v>364</v>
      </c>
      <c r="EB24" s="53"/>
      <c r="EC24" s="54" t="s">
        <v>364</v>
      </c>
      <c r="ED24" s="54"/>
      <c r="EE24" s="52" t="s">
        <v>93</v>
      </c>
      <c r="EF24" s="53"/>
      <c r="EG24" s="54">
        <v>5.7412697808905531E-2</v>
      </c>
      <c r="EH24" s="54"/>
      <c r="EI24" s="52" t="s">
        <v>112</v>
      </c>
      <c r="EJ24" s="53"/>
      <c r="EK24" s="54">
        <v>4.3067957321718031E-2</v>
      </c>
      <c r="EL24" s="54"/>
      <c r="EM24" s="52" t="s">
        <v>364</v>
      </c>
      <c r="EN24" s="53"/>
      <c r="EO24" s="54" t="s">
        <v>364</v>
      </c>
      <c r="EP24" s="54"/>
      <c r="EQ24" s="52" t="s">
        <v>89</v>
      </c>
      <c r="ER24" s="53"/>
      <c r="ES24" s="54">
        <v>3.3422312078204883E-2</v>
      </c>
      <c r="ET24" s="54"/>
      <c r="EU24" s="52" t="s">
        <v>399</v>
      </c>
      <c r="EV24" s="53"/>
      <c r="EW24" s="54">
        <v>2.9060672422160871E-2</v>
      </c>
      <c r="EX24" s="54"/>
      <c r="EY24" s="52" t="s">
        <v>394</v>
      </c>
      <c r="EZ24" s="53"/>
      <c r="FA24" s="54">
        <v>3.0370832024329844E-2</v>
      </c>
      <c r="FB24" s="54"/>
      <c r="FC24" s="52" t="s">
        <v>116</v>
      </c>
      <c r="FD24" s="53"/>
      <c r="FE24" s="54">
        <v>2.640943508230572E-2</v>
      </c>
      <c r="FF24" s="54"/>
      <c r="FG24" s="52" t="s">
        <v>364</v>
      </c>
      <c r="FH24" s="53"/>
      <c r="FI24" s="54" t="s">
        <v>364</v>
      </c>
      <c r="FJ24" s="54"/>
      <c r="FK24" s="52" t="s">
        <v>364</v>
      </c>
      <c r="FL24" s="53"/>
      <c r="FM24" s="54" t="s">
        <v>364</v>
      </c>
      <c r="FN24" s="54"/>
      <c r="FO24" s="52" t="s">
        <v>119</v>
      </c>
      <c r="FP24" s="53"/>
      <c r="FQ24" s="54">
        <v>2.0236673330983068E-2</v>
      </c>
      <c r="FR24" s="54"/>
      <c r="FS24" s="52" t="s">
        <v>89</v>
      </c>
      <c r="FT24" s="53"/>
      <c r="FU24" s="54">
        <v>3.3261436107660823E-2</v>
      </c>
      <c r="FV24" s="54"/>
      <c r="FW24" s="52" t="s">
        <v>113</v>
      </c>
      <c r="FX24" s="53"/>
      <c r="FY24" s="54">
        <v>2.6334265235314808E-2</v>
      </c>
      <c r="FZ24" s="54"/>
      <c r="GA24" s="52" t="s">
        <v>364</v>
      </c>
      <c r="GB24" s="53"/>
      <c r="GC24" s="54" t="s">
        <v>364</v>
      </c>
      <c r="GD24" s="54"/>
      <c r="GE24" s="52" t="s">
        <v>364</v>
      </c>
      <c r="GF24" s="53"/>
      <c r="GG24" s="54" t="s">
        <v>364</v>
      </c>
      <c r="GH24" s="54"/>
      <c r="GI24" s="52" t="s">
        <v>113</v>
      </c>
      <c r="GJ24" s="53"/>
      <c r="GK24" s="54">
        <v>2.6346502870934655E-2</v>
      </c>
      <c r="GL24" s="54"/>
      <c r="GM24" s="52" t="s">
        <v>364</v>
      </c>
      <c r="GN24" s="53"/>
      <c r="GO24" s="54" t="s">
        <v>364</v>
      </c>
      <c r="GP24" s="54"/>
      <c r="GQ24" s="52" t="s">
        <v>364</v>
      </c>
      <c r="GR24" s="53"/>
      <c r="GS24" s="54" t="s">
        <v>364</v>
      </c>
      <c r="GT24" s="54"/>
      <c r="GU24" s="52" t="s">
        <v>364</v>
      </c>
      <c r="GV24" s="53"/>
      <c r="GW24" s="54" t="s">
        <v>364</v>
      </c>
      <c r="GX24" s="54"/>
      <c r="GY24" s="52" t="s">
        <v>416</v>
      </c>
      <c r="GZ24" s="53"/>
      <c r="HA24" s="54">
        <v>4.9824298789187232E-2</v>
      </c>
      <c r="HB24" s="54"/>
      <c r="HC24" s="52" t="s">
        <v>408</v>
      </c>
      <c r="HD24" s="53"/>
      <c r="HE24" s="54">
        <v>2.4590472272926871E-2</v>
      </c>
      <c r="HF24" s="54"/>
      <c r="HG24" s="52" t="s">
        <v>364</v>
      </c>
      <c r="HH24" s="53"/>
      <c r="HI24" s="54" t="s">
        <v>364</v>
      </c>
      <c r="HJ24" s="54"/>
      <c r="HK24" s="52" t="s">
        <v>364</v>
      </c>
      <c r="HL24" s="53"/>
      <c r="HM24" s="54" t="s">
        <v>364</v>
      </c>
      <c r="HN24" s="54"/>
      <c r="HO24" s="52" t="s">
        <v>364</v>
      </c>
      <c r="HP24" s="53"/>
      <c r="HQ24" s="54" t="s">
        <v>364</v>
      </c>
      <c r="HR24" s="54"/>
    </row>
    <row r="25" spans="1:226" s="1" customFormat="1" x14ac:dyDescent="0.25">
      <c r="A25" s="35"/>
      <c r="B25" s="50">
        <f t="shared" si="0"/>
        <v>10</v>
      </c>
      <c r="C25" s="52" t="s">
        <v>101</v>
      </c>
      <c r="D25" s="53"/>
      <c r="E25" s="54">
        <v>1.7745137392033553E-2</v>
      </c>
      <c r="F25" s="54"/>
      <c r="G25" s="52" t="s">
        <v>364</v>
      </c>
      <c r="H25" s="53"/>
      <c r="I25" s="54" t="s">
        <v>364</v>
      </c>
      <c r="J25" s="54"/>
      <c r="K25" s="52" t="s">
        <v>364</v>
      </c>
      <c r="L25" s="53"/>
      <c r="M25" s="54" t="s">
        <v>364</v>
      </c>
      <c r="N25" s="54"/>
      <c r="O25" s="52" t="s">
        <v>364</v>
      </c>
      <c r="P25" s="53"/>
      <c r="Q25" s="54" t="s">
        <v>364</v>
      </c>
      <c r="R25" s="54"/>
      <c r="S25" s="52" t="s">
        <v>364</v>
      </c>
      <c r="T25" s="53"/>
      <c r="U25" s="54" t="s">
        <v>364</v>
      </c>
      <c r="V25" s="54"/>
      <c r="W25" s="52" t="s">
        <v>364</v>
      </c>
      <c r="X25" s="53"/>
      <c r="Y25" s="54" t="s">
        <v>364</v>
      </c>
      <c r="Z25" s="54"/>
      <c r="AA25" s="52" t="s">
        <v>364</v>
      </c>
      <c r="AB25" s="53"/>
      <c r="AC25" s="54" t="s">
        <v>364</v>
      </c>
      <c r="AD25" s="54"/>
      <c r="AE25" s="52" t="s">
        <v>148</v>
      </c>
      <c r="AF25" s="53"/>
      <c r="AG25" s="54">
        <v>1.9536093963977739E-2</v>
      </c>
      <c r="AH25" s="54"/>
      <c r="AI25" s="52" t="s">
        <v>441</v>
      </c>
      <c r="AJ25" s="53"/>
      <c r="AK25" s="54">
        <v>2.0922093945984009E-2</v>
      </c>
      <c r="AL25" s="54"/>
      <c r="AM25" s="52" t="s">
        <v>84</v>
      </c>
      <c r="AN25" s="53"/>
      <c r="AO25" s="54">
        <v>3.4188225453206829E-2</v>
      </c>
      <c r="AP25" s="54"/>
      <c r="AQ25" s="52" t="s">
        <v>389</v>
      </c>
      <c r="AR25" s="53"/>
      <c r="AS25" s="54">
        <v>1.8427006801969424E-2</v>
      </c>
      <c r="AT25" s="54"/>
      <c r="AU25" s="52" t="s">
        <v>474</v>
      </c>
      <c r="AV25" s="53"/>
      <c r="AW25" s="54">
        <v>2.4462971658573258E-2</v>
      </c>
      <c r="AX25" s="54"/>
      <c r="AY25" s="52" t="s">
        <v>427</v>
      </c>
      <c r="AZ25" s="53"/>
      <c r="BA25" s="54">
        <v>3.0255866263569443E-2</v>
      </c>
      <c r="BB25" s="54"/>
      <c r="BC25" s="52" t="s">
        <v>475</v>
      </c>
      <c r="BD25" s="53"/>
      <c r="BE25" s="54">
        <v>3.9794146830011951E-2</v>
      </c>
      <c r="BF25" s="54"/>
      <c r="BG25" s="52" t="s">
        <v>96</v>
      </c>
      <c r="BH25" s="53"/>
      <c r="BI25" s="54">
        <v>2.2790582664508906E-2</v>
      </c>
      <c r="BJ25" s="54"/>
      <c r="BK25" s="52" t="s">
        <v>103</v>
      </c>
      <c r="BL25" s="53"/>
      <c r="BM25" s="54">
        <v>3.4638073931298176E-2</v>
      </c>
      <c r="BN25" s="54"/>
      <c r="BO25" s="52" t="s">
        <v>103</v>
      </c>
      <c r="BP25" s="53"/>
      <c r="BQ25" s="54">
        <v>2.1347516865146212E-2</v>
      </c>
      <c r="BR25" s="54"/>
      <c r="BS25" s="52" t="s">
        <v>104</v>
      </c>
      <c r="BT25" s="53"/>
      <c r="BU25" s="54">
        <v>1.8149888915049608E-2</v>
      </c>
      <c r="BV25" s="54"/>
      <c r="BW25" s="52" t="s">
        <v>83</v>
      </c>
      <c r="BX25" s="53"/>
      <c r="BY25" s="54">
        <v>3.7032821338098099E-2</v>
      </c>
      <c r="BZ25" s="54"/>
      <c r="CA25" s="52" t="s">
        <v>85</v>
      </c>
      <c r="CB25" s="53"/>
      <c r="CC25" s="54">
        <v>5.028309859013641E-2</v>
      </c>
      <c r="CD25" s="54"/>
      <c r="CE25" s="52" t="s">
        <v>364</v>
      </c>
      <c r="CF25" s="53"/>
      <c r="CG25" s="54" t="s">
        <v>364</v>
      </c>
      <c r="CH25" s="54"/>
      <c r="CI25" s="52" t="s">
        <v>431</v>
      </c>
      <c r="CJ25" s="53"/>
      <c r="CK25" s="54">
        <v>5.0401426115229568E-2</v>
      </c>
      <c r="CL25" s="54"/>
      <c r="CM25" s="52" t="s">
        <v>119</v>
      </c>
      <c r="CN25" s="53"/>
      <c r="CO25" s="54">
        <v>2.6346412025019084E-2</v>
      </c>
      <c r="CP25" s="54"/>
      <c r="CQ25" s="52" t="s">
        <v>83</v>
      </c>
      <c r="CR25" s="53"/>
      <c r="CS25" s="54">
        <v>2.874454004648638E-2</v>
      </c>
      <c r="CT25" s="54"/>
      <c r="CU25" s="52" t="s">
        <v>93</v>
      </c>
      <c r="CV25" s="53"/>
      <c r="CW25" s="54">
        <v>3.1455381332367714E-2</v>
      </c>
      <c r="CX25" s="54"/>
      <c r="CY25" s="52" t="s">
        <v>92</v>
      </c>
      <c r="CZ25" s="53"/>
      <c r="DA25" s="54">
        <v>2.4954801391767912E-2</v>
      </c>
      <c r="DB25" s="54"/>
      <c r="DC25" s="52" t="s">
        <v>364</v>
      </c>
      <c r="DD25" s="53"/>
      <c r="DE25" s="54" t="s">
        <v>364</v>
      </c>
      <c r="DF25" s="54"/>
      <c r="DG25" s="52" t="s">
        <v>119</v>
      </c>
      <c r="DH25" s="53"/>
      <c r="DI25" s="54">
        <v>4.478668534698145E-2</v>
      </c>
      <c r="DJ25" s="54"/>
      <c r="DK25" s="52" t="s">
        <v>476</v>
      </c>
      <c r="DL25" s="53"/>
      <c r="DM25" s="54">
        <v>2.9656615747315207E-2</v>
      </c>
      <c r="DN25" s="54"/>
      <c r="DO25" s="52" t="s">
        <v>364</v>
      </c>
      <c r="DP25" s="53"/>
      <c r="DQ25" s="54" t="s">
        <v>364</v>
      </c>
      <c r="DR25" s="54"/>
      <c r="DS25" s="52" t="s">
        <v>109</v>
      </c>
      <c r="DT25" s="53"/>
      <c r="DU25" s="54">
        <v>2.0311857851045466E-2</v>
      </c>
      <c r="DV25" s="54"/>
      <c r="DW25" s="52" t="s">
        <v>439</v>
      </c>
      <c r="DX25" s="53"/>
      <c r="DY25" s="54">
        <v>-6.225799477207149E-7</v>
      </c>
      <c r="DZ25" s="54"/>
      <c r="EA25" s="52" t="s">
        <v>364</v>
      </c>
      <c r="EB25" s="53"/>
      <c r="EC25" s="54" t="s">
        <v>364</v>
      </c>
      <c r="ED25" s="54"/>
      <c r="EE25" s="52" t="s">
        <v>409</v>
      </c>
      <c r="EF25" s="53"/>
      <c r="EG25" s="54">
        <v>4.0667621355734429E-2</v>
      </c>
      <c r="EH25" s="54"/>
      <c r="EI25" s="52" t="s">
        <v>444</v>
      </c>
      <c r="EJ25" s="53"/>
      <c r="EK25" s="54">
        <v>4.2255279539233158E-2</v>
      </c>
      <c r="EL25" s="54"/>
      <c r="EM25" s="52" t="s">
        <v>364</v>
      </c>
      <c r="EN25" s="53"/>
      <c r="EO25" s="54" t="s">
        <v>364</v>
      </c>
      <c r="EP25" s="54"/>
      <c r="EQ25" s="52" t="s">
        <v>119</v>
      </c>
      <c r="ER25" s="53"/>
      <c r="ES25" s="54">
        <v>3.0842583700498517E-2</v>
      </c>
      <c r="ET25" s="54"/>
      <c r="EU25" s="52" t="s">
        <v>417</v>
      </c>
      <c r="EV25" s="53"/>
      <c r="EW25" s="54">
        <v>2.8522662668881753E-2</v>
      </c>
      <c r="EX25" s="54"/>
      <c r="EY25" s="52" t="s">
        <v>145</v>
      </c>
      <c r="EZ25" s="53"/>
      <c r="FA25" s="54">
        <v>2.6661909555580381E-2</v>
      </c>
      <c r="FB25" s="54"/>
      <c r="FC25" s="52" t="s">
        <v>366</v>
      </c>
      <c r="FD25" s="53"/>
      <c r="FE25" s="54">
        <v>2.6110453638832014E-2</v>
      </c>
      <c r="FF25" s="54"/>
      <c r="FG25" s="52" t="s">
        <v>364</v>
      </c>
      <c r="FH25" s="53"/>
      <c r="FI25" s="54" t="s">
        <v>364</v>
      </c>
      <c r="FJ25" s="54"/>
      <c r="FK25" s="52" t="s">
        <v>364</v>
      </c>
      <c r="FL25" s="53"/>
      <c r="FM25" s="54" t="s">
        <v>364</v>
      </c>
      <c r="FN25" s="54"/>
      <c r="FO25" s="52" t="s">
        <v>109</v>
      </c>
      <c r="FP25" s="53"/>
      <c r="FQ25" s="54">
        <v>2.0195893546635254E-2</v>
      </c>
      <c r="FR25" s="54"/>
      <c r="FS25" s="52" t="s">
        <v>119</v>
      </c>
      <c r="FT25" s="53"/>
      <c r="FU25" s="54">
        <v>3.06879896378166E-2</v>
      </c>
      <c r="FV25" s="54"/>
      <c r="FW25" s="52" t="s">
        <v>268</v>
      </c>
      <c r="FX25" s="53"/>
      <c r="FY25" s="54">
        <v>2.5671890716628901E-2</v>
      </c>
      <c r="FZ25" s="54"/>
      <c r="GA25" s="52" t="s">
        <v>364</v>
      </c>
      <c r="GB25" s="53"/>
      <c r="GC25" s="54" t="s">
        <v>364</v>
      </c>
      <c r="GD25" s="54"/>
      <c r="GE25" s="52" t="s">
        <v>364</v>
      </c>
      <c r="GF25" s="53"/>
      <c r="GG25" s="54" t="s">
        <v>364</v>
      </c>
      <c r="GH25" s="54"/>
      <c r="GI25" s="52" t="s">
        <v>268</v>
      </c>
      <c r="GJ25" s="53"/>
      <c r="GK25" s="54">
        <v>2.5683028852266185E-2</v>
      </c>
      <c r="GL25" s="54"/>
      <c r="GM25" s="52" t="s">
        <v>364</v>
      </c>
      <c r="GN25" s="53"/>
      <c r="GO25" s="54" t="s">
        <v>364</v>
      </c>
      <c r="GP25" s="54"/>
      <c r="GQ25" s="52" t="s">
        <v>364</v>
      </c>
      <c r="GR25" s="53"/>
      <c r="GS25" s="54" t="s">
        <v>364</v>
      </c>
      <c r="GT25" s="54"/>
      <c r="GU25" s="52" t="s">
        <v>364</v>
      </c>
      <c r="GV25" s="53"/>
      <c r="GW25" s="54" t="s">
        <v>364</v>
      </c>
      <c r="GX25" s="54"/>
      <c r="GY25" s="52" t="s">
        <v>419</v>
      </c>
      <c r="GZ25" s="53"/>
      <c r="HA25" s="54">
        <v>4.9803293689348667E-2</v>
      </c>
      <c r="HB25" s="54"/>
      <c r="HC25" s="52" t="s">
        <v>477</v>
      </c>
      <c r="HD25" s="53"/>
      <c r="HE25" s="54">
        <v>1.5190961774361935E-2</v>
      </c>
      <c r="HF25" s="54"/>
      <c r="HG25" s="52" t="s">
        <v>364</v>
      </c>
      <c r="HH25" s="53"/>
      <c r="HI25" s="54" t="s">
        <v>364</v>
      </c>
      <c r="HJ25" s="54"/>
      <c r="HK25" s="52" t="s">
        <v>364</v>
      </c>
      <c r="HL25" s="53"/>
      <c r="HM25" s="54" t="s">
        <v>364</v>
      </c>
      <c r="HN25" s="54"/>
      <c r="HO25" s="52" t="s">
        <v>364</v>
      </c>
      <c r="HP25" s="53"/>
      <c r="HQ25" s="54" t="s">
        <v>364</v>
      </c>
      <c r="HR25" s="54"/>
    </row>
    <row r="26" spans="1:226" s="26" customFormat="1" ht="19.5" customHeight="1" x14ac:dyDescent="0.25">
      <c r="A26" s="35"/>
      <c r="C26"/>
      <c r="D26" s="66"/>
      <c r="E26" s="67"/>
      <c r="F26" s="67"/>
      <c r="G26"/>
      <c r="H26" s="66"/>
      <c r="I26" s="67"/>
      <c r="J26" s="67"/>
      <c r="K26"/>
      <c r="L26" s="66"/>
      <c r="M26" s="67"/>
      <c r="N26" s="67"/>
      <c r="O26"/>
      <c r="P26" s="66"/>
      <c r="Q26" s="67"/>
      <c r="R26" s="67"/>
      <c r="S26"/>
      <c r="T26" s="66"/>
      <c r="U26" s="67"/>
      <c r="V26" s="67"/>
      <c r="W26"/>
      <c r="X26" s="66"/>
      <c r="Y26" s="67"/>
      <c r="Z26" s="67"/>
      <c r="AA26"/>
      <c r="AB26" s="66"/>
      <c r="AC26" s="67"/>
      <c r="AD26" s="67"/>
      <c r="AE26"/>
      <c r="AF26" s="66"/>
      <c r="AG26" s="67"/>
      <c r="AH26" s="67"/>
      <c r="AI26"/>
      <c r="AJ26" s="66"/>
      <c r="AK26" s="67"/>
      <c r="AL26" s="67"/>
      <c r="AM26"/>
      <c r="AN26" s="66"/>
      <c r="AO26" s="67"/>
      <c r="AP26" s="67"/>
      <c r="AQ26"/>
      <c r="AR26" s="66"/>
      <c r="AS26" s="67"/>
      <c r="AT26" s="67"/>
      <c r="AU26"/>
      <c r="AV26" s="66"/>
      <c r="AW26" s="67"/>
      <c r="AX26" s="67"/>
      <c r="AY26"/>
      <c r="AZ26" s="66"/>
      <c r="BA26" s="67"/>
      <c r="BB26" s="67"/>
      <c r="BC26"/>
      <c r="BD26" s="66"/>
      <c r="BE26" s="67"/>
      <c r="BF26" s="67"/>
      <c r="BG26"/>
      <c r="BH26" s="66"/>
      <c r="BI26" s="67"/>
      <c r="BJ26" s="67"/>
      <c r="BK26"/>
      <c r="BL26" s="66"/>
      <c r="BM26" s="67"/>
      <c r="BN26" s="67"/>
      <c r="BO26"/>
      <c r="BP26" s="66"/>
      <c r="BQ26" s="67"/>
      <c r="BR26" s="67"/>
      <c r="BS26"/>
      <c r="BT26" s="66"/>
      <c r="BU26" s="67"/>
      <c r="BV26" s="67"/>
      <c r="BW26"/>
      <c r="BX26" s="66"/>
      <c r="BY26" s="67"/>
      <c r="BZ26" s="67"/>
      <c r="CA26"/>
      <c r="CB26" s="66"/>
      <c r="CC26" s="67"/>
      <c r="CD26" s="67"/>
      <c r="CE26"/>
      <c r="CF26" s="66"/>
      <c r="CG26" s="67"/>
      <c r="CH26" s="67"/>
      <c r="CI26"/>
      <c r="CJ26" s="66"/>
      <c r="CK26" s="67"/>
      <c r="CL26" s="67"/>
      <c r="CM26"/>
      <c r="CN26" s="66"/>
      <c r="CO26" s="67"/>
      <c r="CP26" s="67"/>
      <c r="CQ26"/>
      <c r="CR26" s="66"/>
      <c r="CS26" s="67"/>
      <c r="CT26" s="67"/>
      <c r="CU26"/>
      <c r="CV26" s="66"/>
      <c r="CW26" s="67"/>
      <c r="CX26" s="67"/>
      <c r="CY26"/>
      <c r="CZ26" s="66"/>
      <c r="DA26" s="67"/>
      <c r="DB26" s="67"/>
      <c r="DC26"/>
      <c r="DD26" s="66"/>
      <c r="DE26" s="67"/>
      <c r="DF26" s="67"/>
      <c r="DG26"/>
      <c r="DH26" s="66"/>
      <c r="DI26" s="67"/>
      <c r="DJ26" s="67"/>
      <c r="DK26"/>
      <c r="DL26" s="66"/>
      <c r="DM26" s="67"/>
      <c r="DN26" s="67"/>
      <c r="DO26"/>
      <c r="DP26" s="66"/>
      <c r="DQ26" s="67"/>
      <c r="DR26" s="67"/>
      <c r="DS26" s="68"/>
      <c r="DT26" s="66"/>
      <c r="DU26" s="67"/>
      <c r="DV26" s="67"/>
      <c r="DW26" s="68"/>
      <c r="DX26" s="66"/>
      <c r="DY26" s="67"/>
      <c r="DZ26" s="69"/>
      <c r="EA26" s="68"/>
      <c r="EB26" s="66"/>
      <c r="EC26" s="67"/>
      <c r="ED26" s="69"/>
      <c r="EE26"/>
      <c r="EF26" s="66"/>
      <c r="EG26" s="67"/>
      <c r="EH26" s="67"/>
      <c r="EI26"/>
      <c r="EJ26" s="66"/>
      <c r="EK26" s="67"/>
      <c r="EL26" s="67"/>
      <c r="EM26"/>
      <c r="EN26" s="66"/>
      <c r="EO26" s="67"/>
      <c r="EP26" s="67"/>
      <c r="EQ26"/>
      <c r="ER26" s="66"/>
      <c r="ES26" s="67"/>
      <c r="ET26" s="67"/>
      <c r="EU26"/>
      <c r="EV26" s="66"/>
      <c r="EW26" s="67"/>
      <c r="EX26" s="67"/>
      <c r="EY26"/>
      <c r="EZ26" s="66"/>
      <c r="FA26" s="67"/>
      <c r="FB26" s="67"/>
      <c r="FC26"/>
      <c r="FD26" s="66"/>
      <c r="FE26" s="67"/>
      <c r="FF26" s="67"/>
      <c r="FG26"/>
      <c r="FH26" s="66"/>
      <c r="FI26" s="67"/>
      <c r="FJ26" s="67"/>
      <c r="FK26"/>
      <c r="FL26" s="66"/>
      <c r="FM26" s="67"/>
      <c r="FN26" s="67"/>
      <c r="FO26"/>
      <c r="FP26" s="66"/>
      <c r="FQ26" s="67"/>
      <c r="FR26" s="67"/>
      <c r="FS26"/>
      <c r="FT26" s="66"/>
      <c r="FU26" s="67"/>
      <c r="FV26" s="67"/>
      <c r="FW26"/>
      <c r="FX26" s="66"/>
      <c r="FY26" s="67"/>
      <c r="FZ26" s="67"/>
      <c r="GA26"/>
      <c r="GB26" s="66"/>
      <c r="GC26" s="67"/>
      <c r="GD26" s="67"/>
      <c r="GE26"/>
      <c r="GF26" s="66"/>
      <c r="GG26" s="67"/>
      <c r="GH26" s="67"/>
      <c r="GI26"/>
      <c r="GJ26" s="66"/>
      <c r="GK26" s="67"/>
      <c r="GL26" s="67"/>
      <c r="GM26"/>
      <c r="GN26" s="66"/>
      <c r="GO26" s="67"/>
      <c r="GP26" s="67"/>
      <c r="GQ26"/>
      <c r="GR26" s="66"/>
      <c r="GS26" s="67"/>
      <c r="GT26" s="67"/>
      <c r="GU26"/>
      <c r="GV26" s="66"/>
      <c r="GW26" s="67"/>
      <c r="GX26" s="67"/>
      <c r="GY26"/>
      <c r="GZ26" s="66"/>
      <c r="HA26" s="67"/>
      <c r="HB26" s="67"/>
      <c r="HC26" s="67"/>
    </row>
    <row r="27" spans="1:226" s="26" customFormat="1" ht="14.45" customHeight="1" x14ac:dyDescent="0.25">
      <c r="A27" s="35"/>
      <c r="B27" s="135" t="s">
        <v>126</v>
      </c>
      <c r="C27" s="135"/>
      <c r="D27" s="135"/>
      <c r="E27" s="135"/>
      <c r="F27" s="135"/>
      <c r="G27" s="135"/>
      <c r="H27" s="135"/>
      <c r="I27" s="135"/>
      <c r="J27" s="135"/>
      <c r="K27" s="55"/>
      <c r="L27" s="55"/>
      <c r="M27" s="56"/>
      <c r="N27" s="56"/>
      <c r="O27" s="55"/>
      <c r="P27" s="55"/>
      <c r="Q27" s="56"/>
      <c r="R27" s="56"/>
      <c r="S27" s="55"/>
      <c r="T27" s="55"/>
      <c r="U27" s="56"/>
      <c r="V27" s="56"/>
      <c r="W27" s="55"/>
      <c r="X27" s="55"/>
      <c r="Y27" s="56"/>
      <c r="Z27" s="56"/>
      <c r="AA27" s="55"/>
      <c r="AB27" s="55"/>
      <c r="AC27" s="56"/>
      <c r="AD27" s="56"/>
      <c r="AE27" s="55"/>
      <c r="AF27" s="55"/>
      <c r="AG27" s="56"/>
      <c r="AH27" s="56"/>
      <c r="AI27" s="55"/>
      <c r="AJ27" s="55"/>
      <c r="AK27" s="56"/>
      <c r="AL27" s="56"/>
      <c r="AM27" s="55"/>
      <c r="AN27" s="55"/>
      <c r="AO27" s="56"/>
      <c r="AP27" s="56"/>
      <c r="AQ27" s="55"/>
      <c r="AR27" s="55"/>
      <c r="AS27" s="56"/>
      <c r="AT27" s="56"/>
      <c r="AU27" s="55"/>
      <c r="AV27" s="55"/>
      <c r="AW27" s="56"/>
      <c r="AX27" s="56"/>
      <c r="AY27" s="55"/>
      <c r="AZ27" s="55"/>
      <c r="BA27" s="56"/>
      <c r="BB27" s="56"/>
      <c r="BC27" s="55"/>
      <c r="BD27" s="55"/>
      <c r="BE27" s="56"/>
      <c r="BF27" s="56"/>
      <c r="BG27" s="55"/>
      <c r="BH27" s="55"/>
      <c r="BI27" s="56"/>
      <c r="BJ27" s="56"/>
      <c r="BK27" s="55"/>
      <c r="BL27" s="55"/>
      <c r="BM27" s="56"/>
      <c r="BN27" s="56"/>
      <c r="BO27" s="55"/>
      <c r="BP27" s="55"/>
      <c r="BQ27" s="56"/>
      <c r="BR27" s="56"/>
      <c r="BS27" s="55"/>
      <c r="BT27" s="55"/>
      <c r="BU27" s="56"/>
      <c r="BV27" s="56"/>
      <c r="BW27" s="55"/>
      <c r="BX27" s="55"/>
      <c r="BY27" s="56"/>
      <c r="BZ27" s="56"/>
      <c r="CA27" s="55"/>
      <c r="CB27" s="55"/>
      <c r="CC27" s="56"/>
      <c r="CD27" s="56"/>
      <c r="CE27" s="55"/>
      <c r="CF27" s="55"/>
      <c r="CG27" s="56"/>
      <c r="CH27" s="56"/>
      <c r="CI27" s="55"/>
      <c r="CJ27" s="55"/>
      <c r="CK27" s="56"/>
      <c r="CL27" s="56"/>
      <c r="CM27" s="55"/>
      <c r="CN27" s="55"/>
      <c r="CO27" s="56"/>
      <c r="CP27" s="56"/>
      <c r="CQ27" s="55"/>
      <c r="CR27" s="55"/>
      <c r="CS27" s="56"/>
      <c r="CT27" s="56"/>
      <c r="CU27" s="55"/>
      <c r="CV27" s="55"/>
      <c r="CW27" s="56"/>
      <c r="CX27" s="56"/>
      <c r="CY27" s="55"/>
      <c r="CZ27" s="55"/>
      <c r="DA27" s="56"/>
      <c r="DB27" s="56"/>
      <c r="DC27" s="55"/>
      <c r="DD27" s="55"/>
      <c r="DE27" s="56"/>
      <c r="DF27" s="56"/>
      <c r="DG27" s="55"/>
      <c r="DH27" s="55"/>
      <c r="DI27" s="56"/>
      <c r="DJ27" s="56"/>
      <c r="DK27" s="55"/>
      <c r="DL27" s="55"/>
      <c r="DM27" s="56"/>
      <c r="DN27" s="56"/>
      <c r="DO27" s="55"/>
      <c r="DP27" s="55"/>
      <c r="DQ27" s="56"/>
      <c r="DR27" s="56"/>
      <c r="DS27" s="28"/>
      <c r="DW27" s="28"/>
      <c r="DZ27" s="29"/>
      <c r="EA27" s="28"/>
      <c r="ED27" s="29"/>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26" s="26" customFormat="1" x14ac:dyDescent="0.25">
      <c r="A28" s="35"/>
      <c r="C28" s="57"/>
      <c r="D28" s="57"/>
      <c r="E28" s="58"/>
      <c r="F28" s="58"/>
      <c r="G28" s="57"/>
      <c r="H28" s="57"/>
      <c r="I28" s="58"/>
      <c r="J28" s="58"/>
      <c r="K28" s="57"/>
      <c r="L28" s="57"/>
      <c r="M28" s="58"/>
      <c r="N28" s="58"/>
      <c r="O28" s="57"/>
      <c r="P28" s="57"/>
      <c r="Q28" s="58"/>
      <c r="R28" s="58"/>
      <c r="S28" s="57"/>
      <c r="T28" s="57"/>
      <c r="U28" s="58"/>
      <c r="V28" s="58"/>
      <c r="W28" s="57"/>
      <c r="X28" s="57"/>
      <c r="Y28" s="58"/>
      <c r="Z28" s="58"/>
      <c r="AA28" s="57"/>
      <c r="AB28" s="57"/>
      <c r="AC28" s="58"/>
      <c r="AD28" s="58"/>
      <c r="AE28" s="57"/>
      <c r="AF28" s="57"/>
      <c r="AG28" s="58"/>
      <c r="AH28" s="58"/>
      <c r="AI28" s="57"/>
      <c r="AJ28" s="57"/>
      <c r="AK28" s="58"/>
      <c r="AL28" s="58"/>
      <c r="AM28" s="57"/>
      <c r="AN28" s="57"/>
      <c r="AO28" s="58"/>
      <c r="AP28" s="58"/>
      <c r="AQ28" s="57"/>
      <c r="AR28" s="57"/>
      <c r="AS28" s="58"/>
      <c r="AT28" s="58"/>
      <c r="AU28" s="57"/>
      <c r="AV28" s="57"/>
      <c r="AW28" s="58"/>
      <c r="AX28" s="58"/>
      <c r="AY28" s="57"/>
      <c r="AZ28" s="57"/>
      <c r="BA28" s="58"/>
      <c r="BB28" s="58"/>
      <c r="BC28" s="57"/>
      <c r="BD28" s="57"/>
      <c r="BE28" s="58"/>
      <c r="BF28" s="58"/>
      <c r="BG28" s="57"/>
      <c r="BH28" s="57"/>
      <c r="BI28" s="58"/>
      <c r="BJ28" s="58"/>
      <c r="BK28" s="57"/>
      <c r="BL28" s="57"/>
      <c r="BM28" s="58"/>
      <c r="BN28" s="58"/>
      <c r="BO28" s="57"/>
      <c r="BP28" s="57"/>
      <c r="BQ28" s="58"/>
      <c r="BR28" s="58"/>
      <c r="BS28" s="57"/>
      <c r="BT28" s="57"/>
      <c r="BU28" s="58"/>
      <c r="BV28" s="58"/>
      <c r="BW28" s="57"/>
      <c r="BX28" s="57"/>
      <c r="BY28" s="58"/>
      <c r="BZ28" s="58"/>
      <c r="CA28" s="57"/>
      <c r="CB28" s="57"/>
      <c r="CC28" s="58"/>
      <c r="CD28" s="58"/>
      <c r="CE28" s="57"/>
      <c r="CF28" s="57"/>
      <c r="CG28" s="58"/>
      <c r="CH28" s="58"/>
      <c r="CI28" s="57"/>
      <c r="CJ28" s="57"/>
      <c r="CK28" s="58"/>
      <c r="CL28" s="58"/>
      <c r="CM28" s="57"/>
      <c r="CN28" s="57"/>
      <c r="CO28" s="58"/>
      <c r="CP28" s="58"/>
      <c r="CQ28" s="57"/>
      <c r="CR28" s="57"/>
      <c r="CS28" s="58"/>
      <c r="CT28" s="58"/>
      <c r="CU28" s="57"/>
      <c r="CV28" s="57"/>
      <c r="CW28" s="58"/>
      <c r="CX28" s="58"/>
      <c r="CY28" s="57"/>
      <c r="CZ28" s="57"/>
      <c r="DA28" s="58"/>
      <c r="DB28" s="58"/>
      <c r="DC28" s="57"/>
      <c r="DD28" s="57"/>
      <c r="DE28" s="58"/>
      <c r="DF28" s="58"/>
      <c r="DG28" s="57"/>
      <c r="DH28" s="57"/>
      <c r="DI28" s="58"/>
      <c r="DJ28" s="58"/>
      <c r="DK28" s="57"/>
      <c r="DL28" s="57"/>
      <c r="DM28" s="58"/>
      <c r="DN28" s="58"/>
      <c r="DO28" s="57"/>
      <c r="DP28" s="57"/>
      <c r="DQ28" s="58"/>
      <c r="DR28" s="58"/>
      <c r="DS28" s="28"/>
      <c r="DW28" s="28"/>
      <c r="DZ28" s="29"/>
      <c r="EA28" s="28"/>
      <c r="ED28" s="29"/>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26" s="26" customFormat="1" x14ac:dyDescent="0.25">
      <c r="A29" s="35">
        <v>5</v>
      </c>
      <c r="B29" s="59" t="s">
        <v>143</v>
      </c>
      <c r="G29" s="60"/>
      <c r="H29" s="61"/>
      <c r="EE29"/>
      <c r="EI29"/>
      <c r="FG29"/>
      <c r="FH29"/>
      <c r="FI29"/>
      <c r="FK29"/>
      <c r="FL29"/>
      <c r="FM29"/>
    </row>
    <row r="30" spans="1:226" s="26" customFormat="1" ht="12.75" x14ac:dyDescent="0.25">
      <c r="A30" s="24"/>
    </row>
    <row r="31" spans="1:226" s="26" customFormat="1" ht="12.75" x14ac:dyDescent="0.25">
      <c r="A31" s="24"/>
      <c r="B31" s="24" t="s">
        <v>144</v>
      </c>
    </row>
    <row r="32" spans="1:226" s="26" customFormat="1" ht="55.5" customHeight="1" x14ac:dyDescent="0.25">
      <c r="A32" s="24"/>
      <c r="B32" s="134" t="s">
        <v>127</v>
      </c>
      <c r="C32" s="134"/>
      <c r="D32" s="134"/>
      <c r="E32" s="134"/>
      <c r="F32" s="134"/>
      <c r="G32" s="134"/>
    </row>
    <row r="33" spans="1:179" s="26" customFormat="1" ht="12.75" x14ac:dyDescent="0.25">
      <c r="A33" s="24"/>
      <c r="B33" s="134" t="s">
        <v>128</v>
      </c>
      <c r="C33" s="134"/>
      <c r="D33" s="134"/>
      <c r="E33" s="134"/>
      <c r="F33" s="134"/>
      <c r="G33" s="134"/>
    </row>
    <row r="34" spans="1:179" s="26" customFormat="1" ht="12.75" x14ac:dyDescent="0.25">
      <c r="A34" s="24"/>
      <c r="B34" s="134" t="s">
        <v>129</v>
      </c>
      <c r="C34" s="134"/>
      <c r="D34" s="134"/>
      <c r="E34" s="134"/>
      <c r="F34" s="134"/>
      <c r="G34" s="134"/>
    </row>
    <row r="35" spans="1:179" s="26" customFormat="1" ht="15.75" customHeight="1" x14ac:dyDescent="0.25">
      <c r="A35" s="24"/>
      <c r="B35" s="129" t="s">
        <v>130</v>
      </c>
      <c r="C35" s="129"/>
      <c r="D35" s="129"/>
      <c r="E35" s="129"/>
      <c r="F35" s="129"/>
      <c r="G35" s="129"/>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570">
    <mergeCell ref="HK15:HL15"/>
    <mergeCell ref="HM15:HN15"/>
    <mergeCell ref="HO3:HR3"/>
    <mergeCell ref="HO4:HR4"/>
    <mergeCell ref="HO5:HR5"/>
    <mergeCell ref="HO6:HR6"/>
    <mergeCell ref="HO7:HR7"/>
    <mergeCell ref="HO8:HR8"/>
    <mergeCell ref="HO9:HR9"/>
    <mergeCell ref="HO10:HR10"/>
    <mergeCell ref="HO11:HR11"/>
    <mergeCell ref="HO15:HP15"/>
    <mergeCell ref="HQ15:HR15"/>
    <mergeCell ref="HK3:HN3"/>
    <mergeCell ref="HK4:HN4"/>
    <mergeCell ref="HK5:HN5"/>
    <mergeCell ref="HK6:HN6"/>
    <mergeCell ref="HK7:HN7"/>
    <mergeCell ref="HK8:HN8"/>
    <mergeCell ref="HK9:HN9"/>
    <mergeCell ref="HK10:HN10"/>
    <mergeCell ref="HK11:HN11"/>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DG3:DJ3"/>
    <mergeCell ref="DK3:DN3"/>
    <mergeCell ref="EE6:EH6"/>
    <mergeCell ref="EE4:EH4"/>
    <mergeCell ref="EI4:EL4"/>
    <mergeCell ref="EM4:EP4"/>
    <mergeCell ref="EQ4:ET4"/>
    <mergeCell ref="EU7:EX7"/>
    <mergeCell ref="EE5:EH5"/>
    <mergeCell ref="EI3:EL3"/>
    <mergeCell ref="EQ3:ET3"/>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Q12:ET13"/>
    <mergeCell ref="EU12:EX13"/>
    <mergeCell ref="FK11:FN11"/>
    <mergeCell ref="FC11:FF11"/>
    <mergeCell ref="EA11:ED11"/>
    <mergeCell ref="EE11:EH11"/>
    <mergeCell ref="EI11:EL11"/>
    <mergeCell ref="DK11:DN11"/>
    <mergeCell ref="DO11:DR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GY3:HB3"/>
    <mergeCell ref="GY4:HB4"/>
    <mergeCell ref="GY5:HB5"/>
    <mergeCell ref="GY6:HB6"/>
    <mergeCell ref="GY7:HB7"/>
    <mergeCell ref="GY8:HB8"/>
    <mergeCell ref="GY9:HB9"/>
    <mergeCell ref="GY10:HB10"/>
    <mergeCell ref="GY11:HB11"/>
    <mergeCell ref="B14:N14"/>
    <mergeCell ref="C15:D15"/>
    <mergeCell ref="E15:F15"/>
    <mergeCell ref="G15:H15"/>
    <mergeCell ref="I15:J15"/>
    <mergeCell ref="K15:L15"/>
    <mergeCell ref="M15:N15"/>
    <mergeCell ref="O15:P1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BW15:BX15"/>
    <mergeCell ref="BY15:BZ15"/>
    <mergeCell ref="CA15:CB15"/>
    <mergeCell ref="CC15:CD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DM15:DN15"/>
    <mergeCell ref="DO15:DP15"/>
    <mergeCell ref="DQ15:DR15"/>
    <mergeCell ref="DS15:DT15"/>
    <mergeCell ref="DU15:DV15"/>
    <mergeCell ref="DW15:DX15"/>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GY15:GZ15"/>
    <mergeCell ref="HA15:HB15"/>
    <mergeCell ref="FY15:FZ15"/>
    <mergeCell ref="GA15:GB15"/>
    <mergeCell ref="GC15:GD15"/>
    <mergeCell ref="GE15:GF15"/>
    <mergeCell ref="GG15:GH15"/>
    <mergeCell ref="GI15:GJ15"/>
    <mergeCell ref="GK15:GL15"/>
    <mergeCell ref="GM15:GN15"/>
    <mergeCell ref="GO15:GP15"/>
    <mergeCell ref="HC15:HD15"/>
    <mergeCell ref="HE15:HF15"/>
    <mergeCell ref="HG3:HJ3"/>
    <mergeCell ref="HG4:HJ4"/>
    <mergeCell ref="HG5:HJ5"/>
    <mergeCell ref="HG6:HJ6"/>
    <mergeCell ref="HG7:HJ7"/>
    <mergeCell ref="HG8:HJ8"/>
    <mergeCell ref="HG9:HJ9"/>
    <mergeCell ref="HG10:HJ10"/>
    <mergeCell ref="HG11:HJ11"/>
    <mergeCell ref="HG15:HH15"/>
    <mergeCell ref="HI15:HJ15"/>
    <mergeCell ref="HC3:HF3"/>
    <mergeCell ref="HC4:HF4"/>
    <mergeCell ref="HC5:HF5"/>
    <mergeCell ref="HC6:HF6"/>
    <mergeCell ref="HC7:HF7"/>
    <mergeCell ref="HC8:HF8"/>
    <mergeCell ref="HC9:HF9"/>
    <mergeCell ref="HC10:HF10"/>
    <mergeCell ref="HC11:HF11"/>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X42"/>
  <sheetViews>
    <sheetView tabSelected="1" zoomScale="90" zoomScaleNormal="90" workbookViewId="0">
      <pane xSplit="2" ySplit="3" topLeftCell="IU4" activePane="bottomRight" state="frozen"/>
      <selection pane="topRight" activeCell="C1" sqref="C1"/>
      <selection pane="bottomLeft" activeCell="A4" sqref="A4"/>
      <selection pane="bottomRight" activeCell="IU2" sqref="IU2:IZ2"/>
    </sheetView>
  </sheetViews>
  <sheetFormatPr defaultColWidth="9.140625" defaultRowHeight="15" x14ac:dyDescent="0.25"/>
  <cols>
    <col min="2" max="2" width="29.85546875" customWidth="1"/>
    <col min="3" max="3" width="9.7109375" customWidth="1"/>
    <col min="4" max="5" width="8.42578125" customWidth="1"/>
    <col min="6" max="6" width="6.85546875" customWidth="1"/>
    <col min="7" max="8" width="8.42578125" customWidth="1"/>
    <col min="9" max="9" width="7.5703125" customWidth="1"/>
    <col min="10" max="11" width="9.42578125" customWidth="1"/>
    <col min="12" max="12" width="7.5703125" customWidth="1"/>
    <col min="13" max="14" width="9.42578125" customWidth="1"/>
    <col min="15" max="15" width="7.5703125" customWidth="1"/>
    <col min="16" max="16" width="10.42578125" customWidth="1"/>
    <col min="17" max="17" width="9.42578125" customWidth="1"/>
    <col min="18" max="18" width="7.5703125" customWidth="1"/>
    <col min="19" max="19" width="10.42578125" customWidth="1"/>
    <col min="20" max="20" width="9.42578125" customWidth="1"/>
    <col min="21" max="21" width="8.28515625" customWidth="1"/>
    <col min="22" max="22" width="6.85546875" customWidth="1"/>
    <col min="23" max="23" width="9.42578125" customWidth="1"/>
    <col min="24" max="24" width="7.7109375" customWidth="1"/>
    <col min="25" max="25" width="6.85546875" customWidth="1"/>
    <col min="26" max="26" width="9.42578125" customWidth="1"/>
    <col min="27" max="27" width="7.5703125" customWidth="1"/>
    <col min="28" max="28" width="10.42578125" customWidth="1"/>
    <col min="29" max="29" width="9.42578125" customWidth="1"/>
    <col min="30" max="30" width="7.5703125" customWidth="1"/>
    <col min="31" max="31" width="10.42578125" customWidth="1"/>
    <col min="32" max="32" width="9.42578125" customWidth="1"/>
    <col min="33" max="33" width="8.140625" customWidth="1"/>
    <col min="34" max="34" width="8.5703125" customWidth="1"/>
    <col min="35" max="35" width="9.42578125" customWidth="1"/>
    <col min="36" max="36" width="9.140625" customWidth="1"/>
    <col min="37" max="37" width="9.28515625" customWidth="1"/>
    <col min="38" max="38" width="9.42578125" customWidth="1"/>
    <col min="39" max="39" width="6.85546875" customWidth="1"/>
    <col min="40" max="40" width="12.140625" customWidth="1"/>
    <col min="41" max="41" width="9.42578125" customWidth="1"/>
    <col min="42" max="42" width="6.85546875" customWidth="1"/>
    <col min="43" max="43" width="12.140625" customWidth="1"/>
    <col min="44" max="44" width="9.42578125" customWidth="1"/>
    <col min="45" max="45" width="9.85546875" customWidth="1"/>
    <col min="46" max="47" width="9.42578125" customWidth="1"/>
    <col min="48" max="48" width="6.85546875" customWidth="1"/>
    <col min="49" max="50" width="9.42578125" customWidth="1"/>
    <col min="51" max="51" width="6.85546875" customWidth="1"/>
    <col min="52" max="53" width="9.42578125" customWidth="1"/>
    <col min="54" max="54" width="6.85546875" customWidth="1"/>
    <col min="55" max="56" width="9.42578125" customWidth="1"/>
    <col min="57" max="57" width="6.85546875" customWidth="1"/>
    <col min="58" max="59" width="9.42578125" customWidth="1"/>
    <col min="60" max="60" width="6.85546875" customWidth="1"/>
    <col min="61" max="62" width="9.42578125" customWidth="1"/>
    <col min="63" max="63" width="6.85546875" customWidth="1"/>
    <col min="64" max="65" width="9.42578125" customWidth="1"/>
    <col min="66" max="66" width="6.85546875" customWidth="1"/>
    <col min="67" max="68" width="9.42578125" customWidth="1"/>
    <col min="69" max="69" width="6.85546875" customWidth="1"/>
    <col min="70" max="71" width="9.42578125" customWidth="1"/>
    <col min="72" max="72" width="6.85546875" customWidth="1"/>
    <col min="73" max="74" width="9.42578125" customWidth="1"/>
    <col min="75" max="75" width="6.85546875" customWidth="1"/>
    <col min="76" max="77" width="9.42578125" customWidth="1"/>
    <col min="78" max="78" width="6.85546875" customWidth="1"/>
    <col min="79" max="80" width="9.42578125" customWidth="1"/>
    <col min="81" max="82" width="6.85546875" customWidth="1"/>
    <col min="83" max="83" width="9.42578125" customWidth="1"/>
    <col min="84" max="85" width="6.85546875" customWidth="1"/>
    <col min="86" max="86" width="9.42578125" customWidth="1"/>
    <col min="87" max="87" width="6.85546875" customWidth="1"/>
    <col min="88" max="88" width="8.42578125" customWidth="1"/>
    <col min="89" max="89" width="9.42578125" customWidth="1"/>
    <col min="90" max="90" width="6.85546875" customWidth="1"/>
    <col min="91" max="91" width="8.42578125" customWidth="1"/>
    <col min="92" max="92" width="9.42578125" customWidth="1"/>
    <col min="93" max="93" width="6.85546875" customWidth="1"/>
    <col min="94" max="95" width="9.42578125" customWidth="1"/>
    <col min="96" max="96" width="6.85546875" customWidth="1"/>
    <col min="97" max="98" width="9.42578125" customWidth="1"/>
    <col min="99" max="99" width="6.85546875" customWidth="1"/>
    <col min="100" max="101" width="9.42578125" customWidth="1"/>
    <col min="102" max="102" width="6.85546875" customWidth="1"/>
    <col min="103" max="104" width="9.42578125" customWidth="1"/>
    <col min="105" max="105" width="6.85546875" customWidth="1"/>
    <col min="106" max="107" width="9.42578125" customWidth="1"/>
    <col min="108" max="108" width="6.85546875" customWidth="1"/>
    <col min="109" max="110" width="9.42578125" customWidth="1"/>
    <col min="111" max="111" width="5.85546875" customWidth="1"/>
    <col min="112" max="113" width="8.42578125" customWidth="1"/>
    <col min="114" max="114" width="5.85546875" customWidth="1"/>
    <col min="115" max="116" width="8.42578125" customWidth="1"/>
    <col min="117" max="117" width="5.85546875" customWidth="1"/>
    <col min="118" max="119" width="8.42578125" customWidth="1"/>
    <col min="120" max="120" width="5.85546875" customWidth="1"/>
    <col min="121" max="122" width="8.42578125" customWidth="1"/>
    <col min="123" max="123" width="6.5703125" customWidth="1"/>
    <col min="124" max="125" width="8.42578125" customWidth="1"/>
    <col min="126" max="126" width="6.5703125" customWidth="1"/>
    <col min="127" max="128" width="8.42578125" customWidth="1"/>
    <col min="129" max="129" width="5.85546875" customWidth="1"/>
    <col min="130" max="131" width="8.42578125" customWidth="1"/>
    <col min="132" max="132" width="8.28515625" customWidth="1"/>
    <col min="133" max="140" width="8.42578125" customWidth="1"/>
    <col min="141" max="141" width="5.85546875" customWidth="1"/>
    <col min="142" max="143" width="8.42578125" customWidth="1"/>
    <col min="144" max="144" width="7.7109375" customWidth="1"/>
    <col min="145" max="152" width="8.42578125" customWidth="1"/>
    <col min="153" max="153" width="5.85546875" customWidth="1"/>
    <col min="154" max="155" width="8.42578125" customWidth="1"/>
    <col min="156" max="156" width="5.85546875" customWidth="1"/>
    <col min="157" max="164" width="8.42578125" customWidth="1"/>
    <col min="165" max="165" width="5.85546875" customWidth="1"/>
    <col min="166" max="167" width="8.42578125" customWidth="1"/>
    <col min="168" max="168" width="5.85546875" customWidth="1"/>
    <col min="169" max="170" width="8.42578125" customWidth="1"/>
    <col min="171" max="171" width="5.85546875" customWidth="1"/>
    <col min="172" max="173" width="8.42578125" customWidth="1"/>
    <col min="174" max="174" width="5.85546875" customWidth="1"/>
    <col min="175" max="176" width="8.42578125" customWidth="1"/>
    <col min="177" max="177" width="5.85546875" customWidth="1"/>
    <col min="178" max="178" width="9.42578125" customWidth="1"/>
    <col min="179" max="179" width="8.42578125" customWidth="1"/>
    <col min="180" max="180" width="5.85546875" customWidth="1"/>
    <col min="181" max="181" width="9.42578125" customWidth="1"/>
    <col min="182" max="182" width="8.42578125" customWidth="1"/>
    <col min="183" max="183" width="6.85546875" customWidth="1"/>
    <col min="184" max="185" width="9.42578125" customWidth="1"/>
    <col min="186" max="186" width="6.85546875" customWidth="1"/>
    <col min="187" max="188" width="9.42578125" customWidth="1"/>
    <col min="189" max="189" width="5.85546875" customWidth="1"/>
    <col min="190" max="191" width="8.42578125" customWidth="1"/>
    <col min="192" max="192" width="5.85546875" customWidth="1"/>
    <col min="193" max="195" width="8.42578125" customWidth="1"/>
    <col min="196" max="197" width="8" customWidth="1"/>
    <col min="198" max="198" width="6.7109375" customWidth="1"/>
    <col min="199" max="200" width="6.85546875" customWidth="1"/>
    <col min="201" max="201" width="5.85546875" customWidth="1"/>
    <col min="202" max="203" width="8.42578125" customWidth="1"/>
    <col min="204" max="204" width="5.85546875" customWidth="1"/>
    <col min="205" max="206" width="8.42578125" customWidth="1"/>
    <col min="207" max="207" width="7.5703125" customWidth="1"/>
    <col min="208" max="209" width="9.42578125" customWidth="1"/>
    <col min="210" max="210" width="7.5703125" customWidth="1"/>
    <col min="211" max="212" width="9.42578125" customWidth="1"/>
    <col min="213" max="218" width="8.42578125" customWidth="1"/>
    <col min="219" max="219" width="10.5703125" customWidth="1"/>
    <col min="220" max="221" width="9.42578125" customWidth="1"/>
    <col min="222" max="222" width="6.28515625" customWidth="1"/>
    <col min="223" max="224" width="9.42578125" customWidth="1"/>
    <col min="225" max="225" width="6.85546875" customWidth="1"/>
    <col min="226" max="227" width="9.42578125" customWidth="1"/>
    <col min="228" max="228" width="6.85546875" customWidth="1"/>
    <col min="229" max="230" width="9.42578125" customWidth="1"/>
    <col min="231" max="231" width="6.85546875" customWidth="1"/>
    <col min="232" max="232" width="11.140625" customWidth="1"/>
    <col min="233" max="233" width="9.42578125" customWidth="1"/>
    <col min="234" max="234" width="6.85546875" customWidth="1"/>
    <col min="235" max="235" width="11" customWidth="1"/>
    <col min="236" max="236" width="9.42578125" customWidth="1"/>
    <col min="237" max="237" width="6.85546875" customWidth="1"/>
    <col min="238" max="239" width="9.42578125" customWidth="1"/>
    <col min="240" max="240" width="6.85546875" customWidth="1"/>
    <col min="241" max="242" width="9.42578125" customWidth="1"/>
    <col min="243" max="243" width="5.85546875" customWidth="1"/>
    <col min="244" max="245" width="8.42578125" customWidth="1"/>
    <col min="246" max="246" width="5.85546875" customWidth="1"/>
    <col min="247" max="248" width="8.42578125" customWidth="1"/>
    <col min="249" max="264" width="9.140625" customWidth="1"/>
    <col min="265" max="265" width="11.42578125" customWidth="1"/>
    <col min="266" max="266" width="9.140625" customWidth="1"/>
    <col min="278" max="278" width="9.140625" customWidth="1"/>
    <col min="283" max="284" width="9.140625" customWidth="1"/>
  </cols>
  <sheetData>
    <row r="1" spans="1:284" x14ac:dyDescent="0.25">
      <c r="A1" s="8" t="s">
        <v>361</v>
      </c>
      <c r="B1" s="19" t="s">
        <v>149</v>
      </c>
    </row>
    <row r="2" spans="1:284" s="1" customFormat="1" ht="14.85" customHeight="1" x14ac:dyDescent="0.25">
      <c r="A2" s="18"/>
      <c r="B2" s="7" t="s">
        <v>0</v>
      </c>
      <c r="C2" s="146" t="s">
        <v>1</v>
      </c>
      <c r="D2" s="147"/>
      <c r="E2" s="147"/>
      <c r="F2" s="147"/>
      <c r="G2" s="147"/>
      <c r="H2" s="148"/>
      <c r="I2" s="146" t="s">
        <v>2</v>
      </c>
      <c r="J2" s="147"/>
      <c r="K2" s="147"/>
      <c r="L2" s="147"/>
      <c r="M2" s="147"/>
      <c r="N2" s="148"/>
      <c r="O2" s="146" t="s">
        <v>3</v>
      </c>
      <c r="P2" s="147"/>
      <c r="Q2" s="147"/>
      <c r="R2" s="147"/>
      <c r="S2" s="147"/>
      <c r="T2" s="148"/>
      <c r="U2" s="146" t="s">
        <v>4</v>
      </c>
      <c r="V2" s="147"/>
      <c r="W2" s="147"/>
      <c r="X2" s="147"/>
      <c r="Y2" s="147"/>
      <c r="Z2" s="148"/>
      <c r="AA2" s="146" t="s">
        <v>5</v>
      </c>
      <c r="AB2" s="147"/>
      <c r="AC2" s="147"/>
      <c r="AD2" s="147"/>
      <c r="AE2" s="147"/>
      <c r="AF2" s="148"/>
      <c r="AG2" s="146" t="s">
        <v>6</v>
      </c>
      <c r="AH2" s="147"/>
      <c r="AI2" s="147"/>
      <c r="AJ2" s="147"/>
      <c r="AK2" s="147"/>
      <c r="AL2" s="148"/>
      <c r="AM2" s="146" t="s">
        <v>7</v>
      </c>
      <c r="AN2" s="147"/>
      <c r="AO2" s="147"/>
      <c r="AP2" s="147"/>
      <c r="AQ2" s="147"/>
      <c r="AR2" s="148"/>
      <c r="AS2" s="146" t="s">
        <v>8</v>
      </c>
      <c r="AT2" s="147"/>
      <c r="AU2" s="147"/>
      <c r="AV2" s="147"/>
      <c r="AW2" s="147"/>
      <c r="AX2" s="148"/>
      <c r="AY2" s="146" t="s">
        <v>136</v>
      </c>
      <c r="AZ2" s="147"/>
      <c r="BA2" s="147"/>
      <c r="BB2" s="147"/>
      <c r="BC2" s="147"/>
      <c r="BD2" s="148"/>
      <c r="BE2" s="146" t="s">
        <v>9</v>
      </c>
      <c r="BF2" s="147"/>
      <c r="BG2" s="147"/>
      <c r="BH2" s="147"/>
      <c r="BI2" s="147"/>
      <c r="BJ2" s="148"/>
      <c r="BK2" s="146" t="s">
        <v>10</v>
      </c>
      <c r="BL2" s="147"/>
      <c r="BM2" s="147"/>
      <c r="BN2" s="147"/>
      <c r="BO2" s="147"/>
      <c r="BP2" s="148"/>
      <c r="BQ2" s="146" t="s">
        <v>11</v>
      </c>
      <c r="BR2" s="147"/>
      <c r="BS2" s="147"/>
      <c r="BT2" s="147"/>
      <c r="BU2" s="147"/>
      <c r="BV2" s="148"/>
      <c r="BW2" s="146" t="s">
        <v>12</v>
      </c>
      <c r="BX2" s="147"/>
      <c r="BY2" s="147"/>
      <c r="BZ2" s="147"/>
      <c r="CA2" s="147"/>
      <c r="CB2" s="148"/>
      <c r="CC2" s="146" t="s">
        <v>13</v>
      </c>
      <c r="CD2" s="147"/>
      <c r="CE2" s="147"/>
      <c r="CF2" s="147"/>
      <c r="CG2" s="147"/>
      <c r="CH2" s="148"/>
      <c r="CI2" s="146" t="s">
        <v>14</v>
      </c>
      <c r="CJ2" s="147"/>
      <c r="CK2" s="147"/>
      <c r="CL2" s="147"/>
      <c r="CM2" s="147"/>
      <c r="CN2" s="148"/>
      <c r="CO2" s="146" t="s">
        <v>15</v>
      </c>
      <c r="CP2" s="147"/>
      <c r="CQ2" s="147"/>
      <c r="CR2" s="147"/>
      <c r="CS2" s="147"/>
      <c r="CT2" s="148"/>
      <c r="CU2" s="146" t="s">
        <v>16</v>
      </c>
      <c r="CV2" s="147"/>
      <c r="CW2" s="147"/>
      <c r="CX2" s="147"/>
      <c r="CY2" s="147"/>
      <c r="CZ2" s="148"/>
      <c r="DA2" s="146" t="s">
        <v>17</v>
      </c>
      <c r="DB2" s="147"/>
      <c r="DC2" s="147"/>
      <c r="DD2" s="147"/>
      <c r="DE2" s="147"/>
      <c r="DF2" s="148"/>
      <c r="DG2" s="146" t="s">
        <v>18</v>
      </c>
      <c r="DH2" s="147"/>
      <c r="DI2" s="147"/>
      <c r="DJ2" s="147"/>
      <c r="DK2" s="147"/>
      <c r="DL2" s="148"/>
      <c r="DM2" s="146" t="s">
        <v>19</v>
      </c>
      <c r="DN2" s="147"/>
      <c r="DO2" s="147"/>
      <c r="DP2" s="147"/>
      <c r="DQ2" s="147"/>
      <c r="DR2" s="148"/>
      <c r="DS2" s="146" t="s">
        <v>20</v>
      </c>
      <c r="DT2" s="147"/>
      <c r="DU2" s="147"/>
      <c r="DV2" s="147"/>
      <c r="DW2" s="147"/>
      <c r="DX2" s="148"/>
      <c r="DY2" s="146" t="s">
        <v>21</v>
      </c>
      <c r="DZ2" s="147"/>
      <c r="EA2" s="147"/>
      <c r="EB2" s="147"/>
      <c r="EC2" s="147"/>
      <c r="ED2" s="148"/>
      <c r="EE2" s="146" t="s">
        <v>22</v>
      </c>
      <c r="EF2" s="147"/>
      <c r="EG2" s="147"/>
      <c r="EH2" s="147"/>
      <c r="EI2" s="147"/>
      <c r="EJ2" s="148"/>
      <c r="EK2" s="146" t="s">
        <v>23</v>
      </c>
      <c r="EL2" s="147"/>
      <c r="EM2" s="147"/>
      <c r="EN2" s="147"/>
      <c r="EO2" s="147"/>
      <c r="EP2" s="148"/>
      <c r="EQ2" s="146" t="s">
        <v>24</v>
      </c>
      <c r="ER2" s="147"/>
      <c r="ES2" s="147"/>
      <c r="ET2" s="147"/>
      <c r="EU2" s="147"/>
      <c r="EV2" s="148"/>
      <c r="EW2" s="146" t="s">
        <v>150</v>
      </c>
      <c r="EX2" s="147"/>
      <c r="EY2" s="147"/>
      <c r="EZ2" s="147"/>
      <c r="FA2" s="147"/>
      <c r="FB2" s="148"/>
      <c r="FC2" s="146" t="s">
        <v>151</v>
      </c>
      <c r="FD2" s="147"/>
      <c r="FE2" s="147"/>
      <c r="FF2" s="147"/>
      <c r="FG2" s="147"/>
      <c r="FH2" s="148"/>
      <c r="FI2" s="146" t="s">
        <v>152</v>
      </c>
      <c r="FJ2" s="147"/>
      <c r="FK2" s="147"/>
      <c r="FL2" s="147"/>
      <c r="FM2" s="147"/>
      <c r="FN2" s="148"/>
      <c r="FO2" s="146" t="s">
        <v>25</v>
      </c>
      <c r="FP2" s="147"/>
      <c r="FQ2" s="147"/>
      <c r="FR2" s="147"/>
      <c r="FS2" s="147"/>
      <c r="FT2" s="148"/>
      <c r="FU2" s="146" t="s">
        <v>26</v>
      </c>
      <c r="FV2" s="147"/>
      <c r="FW2" s="147"/>
      <c r="FX2" s="147"/>
      <c r="FY2" s="147"/>
      <c r="FZ2" s="148"/>
      <c r="GA2" s="149" t="s">
        <v>368</v>
      </c>
      <c r="GB2" s="150"/>
      <c r="GC2" s="150"/>
      <c r="GD2" s="150"/>
      <c r="GE2" s="150"/>
      <c r="GF2" s="151"/>
      <c r="GG2" s="149" t="s">
        <v>27</v>
      </c>
      <c r="GH2" s="150"/>
      <c r="GI2" s="150"/>
      <c r="GJ2" s="150"/>
      <c r="GK2" s="150"/>
      <c r="GL2" s="151"/>
      <c r="GM2" s="149" t="s">
        <v>369</v>
      </c>
      <c r="GN2" s="150"/>
      <c r="GO2" s="150"/>
      <c r="GP2" s="150"/>
      <c r="GQ2" s="150"/>
      <c r="GR2" s="151"/>
      <c r="GS2" s="149" t="s">
        <v>28</v>
      </c>
      <c r="GT2" s="150"/>
      <c r="GU2" s="150"/>
      <c r="GV2" s="150"/>
      <c r="GW2" s="150"/>
      <c r="GX2" s="151"/>
      <c r="GY2" s="149" t="s">
        <v>29</v>
      </c>
      <c r="GZ2" s="150"/>
      <c r="HA2" s="150"/>
      <c r="HB2" s="150"/>
      <c r="HC2" s="150"/>
      <c r="HD2" s="151"/>
      <c r="HE2" s="149" t="s">
        <v>30</v>
      </c>
      <c r="HF2" s="150"/>
      <c r="HG2" s="150"/>
      <c r="HH2" s="150"/>
      <c r="HI2" s="150"/>
      <c r="HJ2" s="151"/>
      <c r="HK2" s="149" t="s">
        <v>31</v>
      </c>
      <c r="HL2" s="150"/>
      <c r="HM2" s="150"/>
      <c r="HN2" s="150"/>
      <c r="HO2" s="150"/>
      <c r="HP2" s="151"/>
      <c r="HQ2" s="149" t="s">
        <v>32</v>
      </c>
      <c r="HR2" s="150"/>
      <c r="HS2" s="150"/>
      <c r="HT2" s="150"/>
      <c r="HU2" s="150"/>
      <c r="HV2" s="151"/>
      <c r="HW2" s="149" t="s">
        <v>33</v>
      </c>
      <c r="HX2" s="150"/>
      <c r="HY2" s="150"/>
      <c r="HZ2" s="150"/>
      <c r="IA2" s="150"/>
      <c r="IB2" s="151"/>
      <c r="IC2" s="149" t="s">
        <v>300</v>
      </c>
      <c r="ID2" s="150"/>
      <c r="IE2" s="150"/>
      <c r="IF2" s="150"/>
      <c r="IG2" s="150"/>
      <c r="IH2" s="151"/>
      <c r="II2" s="149" t="s">
        <v>354</v>
      </c>
      <c r="IJ2" s="150"/>
      <c r="IK2" s="150"/>
      <c r="IL2" s="150"/>
      <c r="IM2" s="150"/>
      <c r="IN2" s="151"/>
      <c r="IO2" s="149" t="s">
        <v>289</v>
      </c>
      <c r="IP2" s="150"/>
      <c r="IQ2" s="150"/>
      <c r="IR2" s="150"/>
      <c r="IS2" s="150"/>
      <c r="IT2" s="151"/>
      <c r="IU2" s="149" t="s">
        <v>291</v>
      </c>
      <c r="IV2" s="150"/>
      <c r="IW2" s="150"/>
      <c r="IX2" s="150"/>
      <c r="IY2" s="150"/>
      <c r="IZ2" s="151"/>
      <c r="JA2" s="149" t="s">
        <v>292</v>
      </c>
      <c r="JB2" s="150"/>
      <c r="JC2" s="150"/>
      <c r="JD2" s="150"/>
      <c r="JE2" s="150"/>
      <c r="JF2" s="151"/>
      <c r="JG2" s="149" t="s">
        <v>445</v>
      </c>
      <c r="JH2" s="150"/>
      <c r="JI2" s="150"/>
      <c r="JJ2" s="150"/>
      <c r="JK2" s="150"/>
      <c r="JL2" s="151"/>
      <c r="JM2" s="149" t="s">
        <v>446</v>
      </c>
      <c r="JN2" s="150"/>
      <c r="JO2" s="150"/>
      <c r="JP2" s="150"/>
      <c r="JQ2" s="150"/>
      <c r="JR2" s="151"/>
      <c r="JS2" s="149" t="s">
        <v>447</v>
      </c>
      <c r="JT2" s="150"/>
      <c r="JU2" s="150"/>
      <c r="JV2" s="150"/>
      <c r="JW2" s="150"/>
      <c r="JX2" s="151"/>
    </row>
    <row r="3" spans="1:284" ht="135" customHeight="1" x14ac:dyDescent="0.25">
      <c r="B3" s="17"/>
      <c r="C3" s="15" t="s">
        <v>153</v>
      </c>
      <c r="D3" s="15" t="s">
        <v>301</v>
      </c>
      <c r="E3" s="2" t="s">
        <v>154</v>
      </c>
      <c r="F3" s="15" t="s">
        <v>155</v>
      </c>
      <c r="G3" s="15" t="s">
        <v>301</v>
      </c>
      <c r="H3" s="2" t="s">
        <v>154</v>
      </c>
      <c r="I3" s="15" t="s">
        <v>156</v>
      </c>
      <c r="J3" s="15" t="s">
        <v>157</v>
      </c>
      <c r="K3" s="2" t="s">
        <v>158</v>
      </c>
      <c r="L3" s="15" t="s">
        <v>159</v>
      </c>
      <c r="M3" s="15" t="s">
        <v>157</v>
      </c>
      <c r="N3" s="2" t="s">
        <v>158</v>
      </c>
      <c r="O3" s="15" t="s">
        <v>160</v>
      </c>
      <c r="P3" s="15" t="s">
        <v>161</v>
      </c>
      <c r="Q3" s="2" t="s">
        <v>158</v>
      </c>
      <c r="R3" s="15" t="s">
        <v>162</v>
      </c>
      <c r="S3" s="15" t="s">
        <v>161</v>
      </c>
      <c r="T3" s="2" t="s">
        <v>158</v>
      </c>
      <c r="U3" s="15" t="s">
        <v>163</v>
      </c>
      <c r="V3" s="15" t="s">
        <v>274</v>
      </c>
      <c r="W3" s="2" t="s">
        <v>158</v>
      </c>
      <c r="X3" s="15" t="s">
        <v>164</v>
      </c>
      <c r="Y3" s="15" t="s">
        <v>274</v>
      </c>
      <c r="Z3" s="2" t="s">
        <v>158</v>
      </c>
      <c r="AA3" s="15" t="s">
        <v>165</v>
      </c>
      <c r="AB3" s="15" t="s">
        <v>166</v>
      </c>
      <c r="AC3" s="2" t="s">
        <v>158</v>
      </c>
      <c r="AD3" s="15" t="s">
        <v>167</v>
      </c>
      <c r="AE3" s="15" t="s">
        <v>166</v>
      </c>
      <c r="AF3" s="2" t="s">
        <v>158</v>
      </c>
      <c r="AG3" s="15" t="s">
        <v>168</v>
      </c>
      <c r="AH3" s="15" t="s">
        <v>276</v>
      </c>
      <c r="AI3" s="2" t="s">
        <v>158</v>
      </c>
      <c r="AJ3" s="15" t="s">
        <v>169</v>
      </c>
      <c r="AK3" s="15" t="s">
        <v>276</v>
      </c>
      <c r="AL3" s="2" t="s">
        <v>158</v>
      </c>
      <c r="AM3" s="15" t="s">
        <v>170</v>
      </c>
      <c r="AN3" s="15" t="s">
        <v>171</v>
      </c>
      <c r="AO3" s="2" t="s">
        <v>158</v>
      </c>
      <c r="AP3" s="15" t="s">
        <v>172</v>
      </c>
      <c r="AQ3" s="15" t="s">
        <v>171</v>
      </c>
      <c r="AR3" s="2" t="s">
        <v>158</v>
      </c>
      <c r="AS3" s="15" t="s">
        <v>173</v>
      </c>
      <c r="AT3" s="15" t="s">
        <v>302</v>
      </c>
      <c r="AU3" s="2" t="s">
        <v>158</v>
      </c>
      <c r="AV3" s="15" t="s">
        <v>175</v>
      </c>
      <c r="AW3" s="15" t="s">
        <v>302</v>
      </c>
      <c r="AX3" s="2" t="s">
        <v>158</v>
      </c>
      <c r="AY3" s="15" t="s">
        <v>176</v>
      </c>
      <c r="AZ3" s="15" t="s">
        <v>177</v>
      </c>
      <c r="BA3" s="2" t="s">
        <v>158</v>
      </c>
      <c r="BB3" s="15" t="s">
        <v>178</v>
      </c>
      <c r="BC3" s="15" t="s">
        <v>177</v>
      </c>
      <c r="BD3" s="2" t="s">
        <v>158</v>
      </c>
      <c r="BE3" s="15" t="s">
        <v>179</v>
      </c>
      <c r="BF3" s="15" t="s">
        <v>180</v>
      </c>
      <c r="BG3" s="2" t="s">
        <v>158</v>
      </c>
      <c r="BH3" s="15" t="s">
        <v>181</v>
      </c>
      <c r="BI3" s="15" t="s">
        <v>180</v>
      </c>
      <c r="BJ3" s="2" t="s">
        <v>158</v>
      </c>
      <c r="BK3" s="15" t="s">
        <v>182</v>
      </c>
      <c r="BL3" s="15" t="s">
        <v>183</v>
      </c>
      <c r="BM3" s="2" t="s">
        <v>158</v>
      </c>
      <c r="BN3" s="15" t="s">
        <v>184</v>
      </c>
      <c r="BO3" s="15" t="s">
        <v>183</v>
      </c>
      <c r="BP3" s="2" t="s">
        <v>158</v>
      </c>
      <c r="BQ3" s="15" t="s">
        <v>185</v>
      </c>
      <c r="BR3" s="15" t="s">
        <v>437</v>
      </c>
      <c r="BS3" s="2" t="s">
        <v>158</v>
      </c>
      <c r="BT3" s="15" t="s">
        <v>186</v>
      </c>
      <c r="BU3" s="15" t="s">
        <v>437</v>
      </c>
      <c r="BV3" s="2" t="s">
        <v>158</v>
      </c>
      <c r="BW3" s="15" t="s">
        <v>187</v>
      </c>
      <c r="BX3" s="15" t="s">
        <v>303</v>
      </c>
      <c r="BY3" s="2" t="s">
        <v>158</v>
      </c>
      <c r="BZ3" s="15" t="s">
        <v>188</v>
      </c>
      <c r="CA3" s="15" t="s">
        <v>303</v>
      </c>
      <c r="CB3" s="2" t="s">
        <v>158</v>
      </c>
      <c r="CC3" s="15" t="s">
        <v>189</v>
      </c>
      <c r="CD3" s="15" t="s">
        <v>190</v>
      </c>
      <c r="CE3" s="2" t="s">
        <v>158</v>
      </c>
      <c r="CF3" s="15" t="s">
        <v>191</v>
      </c>
      <c r="CG3" s="15" t="s">
        <v>190</v>
      </c>
      <c r="CH3" s="2" t="s">
        <v>158</v>
      </c>
      <c r="CI3" s="15" t="s">
        <v>192</v>
      </c>
      <c r="CJ3" s="15" t="s">
        <v>304</v>
      </c>
      <c r="CK3" s="2" t="s">
        <v>158</v>
      </c>
      <c r="CL3" s="15" t="s">
        <v>193</v>
      </c>
      <c r="CM3" s="15" t="s">
        <v>304</v>
      </c>
      <c r="CN3" s="2" t="s">
        <v>158</v>
      </c>
      <c r="CO3" s="15" t="s">
        <v>194</v>
      </c>
      <c r="CP3" s="15" t="s">
        <v>305</v>
      </c>
      <c r="CQ3" s="2" t="s">
        <v>158</v>
      </c>
      <c r="CR3" s="15" t="s">
        <v>195</v>
      </c>
      <c r="CS3" s="15" t="s">
        <v>305</v>
      </c>
      <c r="CT3" s="2" t="s">
        <v>158</v>
      </c>
      <c r="CU3" s="15" t="s">
        <v>196</v>
      </c>
      <c r="CV3" s="15" t="s">
        <v>177</v>
      </c>
      <c r="CW3" s="2" t="s">
        <v>158</v>
      </c>
      <c r="CX3" s="15" t="s">
        <v>197</v>
      </c>
      <c r="CY3" s="15" t="s">
        <v>177</v>
      </c>
      <c r="CZ3" s="2" t="s">
        <v>158</v>
      </c>
      <c r="DA3" s="15" t="s">
        <v>198</v>
      </c>
      <c r="DB3" s="15" t="s">
        <v>174</v>
      </c>
      <c r="DC3" s="2" t="s">
        <v>158</v>
      </c>
      <c r="DD3" s="15" t="s">
        <v>199</v>
      </c>
      <c r="DE3" s="15" t="s">
        <v>174</v>
      </c>
      <c r="DF3" s="2" t="s">
        <v>158</v>
      </c>
      <c r="DG3" s="15" t="s">
        <v>200</v>
      </c>
      <c r="DH3" s="15" t="s">
        <v>201</v>
      </c>
      <c r="DI3" s="2" t="s">
        <v>154</v>
      </c>
      <c r="DJ3" s="15" t="s">
        <v>202</v>
      </c>
      <c r="DK3" s="15" t="s">
        <v>201</v>
      </c>
      <c r="DL3" s="2" t="s">
        <v>154</v>
      </c>
      <c r="DM3" s="15" t="s">
        <v>203</v>
      </c>
      <c r="DN3" s="15" t="s">
        <v>448</v>
      </c>
      <c r="DO3" s="2" t="s">
        <v>154</v>
      </c>
      <c r="DP3" s="15" t="s">
        <v>204</v>
      </c>
      <c r="DQ3" s="15" t="s">
        <v>448</v>
      </c>
      <c r="DR3" s="2" t="s">
        <v>154</v>
      </c>
      <c r="DS3" s="15" t="s">
        <v>205</v>
      </c>
      <c r="DT3" s="15" t="s">
        <v>154</v>
      </c>
      <c r="DU3" s="2" t="s">
        <v>154</v>
      </c>
      <c r="DV3" s="15" t="s">
        <v>206</v>
      </c>
      <c r="DW3" s="15" t="s">
        <v>154</v>
      </c>
      <c r="DX3" s="2" t="s">
        <v>154</v>
      </c>
      <c r="DY3" s="15" t="s">
        <v>207</v>
      </c>
      <c r="DZ3" s="15" t="s">
        <v>449</v>
      </c>
      <c r="EA3" s="2" t="s">
        <v>154</v>
      </c>
      <c r="EB3" s="15" t="s">
        <v>208</v>
      </c>
      <c r="EC3" s="15" t="s">
        <v>449</v>
      </c>
      <c r="ED3" s="2" t="s">
        <v>154</v>
      </c>
      <c r="EE3" s="15" t="s">
        <v>209</v>
      </c>
      <c r="EF3" s="15" t="s">
        <v>450</v>
      </c>
      <c r="EG3" s="2" t="s">
        <v>210</v>
      </c>
      <c r="EH3" s="15" t="s">
        <v>211</v>
      </c>
      <c r="EI3" s="15" t="s">
        <v>450</v>
      </c>
      <c r="EJ3" s="2" t="s">
        <v>210</v>
      </c>
      <c r="EK3" s="15" t="s">
        <v>212</v>
      </c>
      <c r="EL3" s="15" t="s">
        <v>213</v>
      </c>
      <c r="EM3" s="2" t="s">
        <v>154</v>
      </c>
      <c r="EN3" s="15" t="s">
        <v>214</v>
      </c>
      <c r="EO3" s="15" t="s">
        <v>213</v>
      </c>
      <c r="EP3" s="2" t="s">
        <v>154</v>
      </c>
      <c r="EQ3" s="15" t="s">
        <v>215</v>
      </c>
      <c r="ER3" s="15" t="s">
        <v>451</v>
      </c>
      <c r="ES3" s="2" t="s">
        <v>210</v>
      </c>
      <c r="ET3" s="15" t="s">
        <v>216</v>
      </c>
      <c r="EU3" s="15" t="s">
        <v>451</v>
      </c>
      <c r="EV3" s="2" t="s">
        <v>210</v>
      </c>
      <c r="EW3" s="15" t="s">
        <v>217</v>
      </c>
      <c r="EX3" s="15" t="s">
        <v>452</v>
      </c>
      <c r="EY3" s="2" t="s">
        <v>154</v>
      </c>
      <c r="EZ3" s="15" t="s">
        <v>218</v>
      </c>
      <c r="FA3" s="15" t="s">
        <v>452</v>
      </c>
      <c r="FB3" s="2" t="s">
        <v>154</v>
      </c>
      <c r="FC3" s="15" t="s">
        <v>219</v>
      </c>
      <c r="FD3" s="15" t="s">
        <v>453</v>
      </c>
      <c r="FE3" s="2" t="s">
        <v>154</v>
      </c>
      <c r="FF3" s="15" t="s">
        <v>220</v>
      </c>
      <c r="FG3" s="15" t="s">
        <v>453</v>
      </c>
      <c r="FH3" s="2" t="s">
        <v>154</v>
      </c>
      <c r="FI3" s="15" t="s">
        <v>221</v>
      </c>
      <c r="FJ3" s="15" t="s">
        <v>454</v>
      </c>
      <c r="FK3" s="2" t="s">
        <v>210</v>
      </c>
      <c r="FL3" s="15" t="s">
        <v>222</v>
      </c>
      <c r="FM3" s="15" t="s">
        <v>454</v>
      </c>
      <c r="FN3" s="2" t="s">
        <v>210</v>
      </c>
      <c r="FO3" s="15" t="s">
        <v>223</v>
      </c>
      <c r="FP3" s="15" t="s">
        <v>356</v>
      </c>
      <c r="FQ3" s="2" t="s">
        <v>210</v>
      </c>
      <c r="FR3" s="15" t="s">
        <v>224</v>
      </c>
      <c r="FS3" s="15" t="s">
        <v>356</v>
      </c>
      <c r="FT3" s="2" t="s">
        <v>210</v>
      </c>
      <c r="FU3" s="15" t="s">
        <v>225</v>
      </c>
      <c r="FV3" s="15" t="s">
        <v>306</v>
      </c>
      <c r="FW3" s="2" t="s">
        <v>154</v>
      </c>
      <c r="FX3" s="15" t="s">
        <v>226</v>
      </c>
      <c r="FY3" s="15" t="s">
        <v>306</v>
      </c>
      <c r="FZ3" s="2" t="s">
        <v>154</v>
      </c>
      <c r="GA3" s="15" t="s">
        <v>370</v>
      </c>
      <c r="GB3" s="15" t="s">
        <v>227</v>
      </c>
      <c r="GC3" s="2" t="s">
        <v>158</v>
      </c>
      <c r="GD3" s="15" t="s">
        <v>371</v>
      </c>
      <c r="GE3" s="16" t="s">
        <v>227</v>
      </c>
      <c r="GF3" s="2" t="s">
        <v>158</v>
      </c>
      <c r="GG3" s="15" t="s">
        <v>228</v>
      </c>
      <c r="GH3" s="15" t="s">
        <v>229</v>
      </c>
      <c r="GI3" s="2" t="s">
        <v>154</v>
      </c>
      <c r="GJ3" s="15" t="s">
        <v>230</v>
      </c>
      <c r="GK3" s="15" t="s">
        <v>229</v>
      </c>
      <c r="GL3" s="2" t="s">
        <v>154</v>
      </c>
      <c r="GM3" s="15" t="s">
        <v>231</v>
      </c>
      <c r="GN3" s="15" t="s">
        <v>232</v>
      </c>
      <c r="GO3" s="2" t="s">
        <v>372</v>
      </c>
      <c r="GP3" s="15" t="s">
        <v>233</v>
      </c>
      <c r="GQ3" s="15" t="s">
        <v>232</v>
      </c>
      <c r="GR3" s="2" t="s">
        <v>372</v>
      </c>
      <c r="GS3" s="21" t="s">
        <v>234</v>
      </c>
      <c r="GT3" s="21" t="s">
        <v>455</v>
      </c>
      <c r="GU3" s="2" t="s">
        <v>154</v>
      </c>
      <c r="GV3" s="21" t="s">
        <v>235</v>
      </c>
      <c r="GW3" s="21" t="s">
        <v>455</v>
      </c>
      <c r="GX3" s="2" t="s">
        <v>154</v>
      </c>
      <c r="GY3" s="21" t="s">
        <v>236</v>
      </c>
      <c r="GZ3" s="21" t="s">
        <v>237</v>
      </c>
      <c r="HA3" s="2" t="s">
        <v>158</v>
      </c>
      <c r="HB3" s="21" t="s">
        <v>238</v>
      </c>
      <c r="HC3" s="21" t="s">
        <v>237</v>
      </c>
      <c r="HD3" s="2" t="s">
        <v>158</v>
      </c>
      <c r="HE3" s="21" t="s">
        <v>239</v>
      </c>
      <c r="HF3" s="21" t="s">
        <v>456</v>
      </c>
      <c r="HG3" s="2" t="s">
        <v>210</v>
      </c>
      <c r="HH3" s="21" t="s">
        <v>240</v>
      </c>
      <c r="HI3" s="21" t="s">
        <v>456</v>
      </c>
      <c r="HJ3" s="2" t="s">
        <v>210</v>
      </c>
      <c r="HK3" s="21" t="s">
        <v>241</v>
      </c>
      <c r="HL3" s="21" t="s">
        <v>242</v>
      </c>
      <c r="HM3" s="2" t="s">
        <v>158</v>
      </c>
      <c r="HN3" s="21" t="s">
        <v>243</v>
      </c>
      <c r="HO3" s="21" t="s">
        <v>242</v>
      </c>
      <c r="HP3" s="2" t="s">
        <v>158</v>
      </c>
      <c r="HQ3" s="21" t="s">
        <v>244</v>
      </c>
      <c r="HR3" s="21" t="s">
        <v>245</v>
      </c>
      <c r="HS3" s="2" t="s">
        <v>158</v>
      </c>
      <c r="HT3" s="21" t="s">
        <v>246</v>
      </c>
      <c r="HU3" s="21" t="s">
        <v>245</v>
      </c>
      <c r="HV3" s="2" t="s">
        <v>158</v>
      </c>
      <c r="HW3" s="21" t="s">
        <v>247</v>
      </c>
      <c r="HX3" s="21" t="s">
        <v>248</v>
      </c>
      <c r="HY3" s="2" t="s">
        <v>158</v>
      </c>
      <c r="HZ3" s="21" t="s">
        <v>249</v>
      </c>
      <c r="IA3" s="21" t="s">
        <v>248</v>
      </c>
      <c r="IB3" s="2" t="s">
        <v>158</v>
      </c>
      <c r="IC3" s="21" t="s">
        <v>307</v>
      </c>
      <c r="ID3" s="21" t="s">
        <v>308</v>
      </c>
      <c r="IE3" s="2" t="s">
        <v>158</v>
      </c>
      <c r="IF3" s="21" t="s">
        <v>309</v>
      </c>
      <c r="IG3" s="21" t="s">
        <v>308</v>
      </c>
      <c r="IH3" s="2" t="s">
        <v>158</v>
      </c>
      <c r="II3" s="21" t="s">
        <v>353</v>
      </c>
      <c r="IJ3" s="21" t="s">
        <v>457</v>
      </c>
      <c r="IK3" s="2" t="s">
        <v>154</v>
      </c>
      <c r="IL3" s="21" t="s">
        <v>352</v>
      </c>
      <c r="IM3" s="21" t="s">
        <v>457</v>
      </c>
      <c r="IN3" s="2" t="s">
        <v>154</v>
      </c>
      <c r="IO3" s="21" t="s">
        <v>289</v>
      </c>
      <c r="IP3" s="21" t="s">
        <v>404</v>
      </c>
      <c r="IQ3" s="2" t="s">
        <v>287</v>
      </c>
      <c r="IR3" s="21" t="s">
        <v>405</v>
      </c>
      <c r="IS3" s="21" t="s">
        <v>404</v>
      </c>
      <c r="IT3" s="2" t="s">
        <v>287</v>
      </c>
      <c r="IU3" s="21" t="s">
        <v>291</v>
      </c>
      <c r="IV3" s="21" t="s">
        <v>287</v>
      </c>
      <c r="IW3" s="2" t="s">
        <v>287</v>
      </c>
      <c r="IX3" s="21" t="s">
        <v>426</v>
      </c>
      <c r="IY3" s="21" t="s">
        <v>287</v>
      </c>
      <c r="IZ3" s="2" t="s">
        <v>287</v>
      </c>
      <c r="JA3" s="21" t="s">
        <v>292</v>
      </c>
      <c r="JB3" s="21" t="s">
        <v>420</v>
      </c>
      <c r="JC3" s="2" t="s">
        <v>287</v>
      </c>
      <c r="JD3" s="21" t="s">
        <v>421</v>
      </c>
      <c r="JE3" s="21" t="s">
        <v>420</v>
      </c>
      <c r="JF3" s="2" t="s">
        <v>287</v>
      </c>
      <c r="JG3" s="21" t="s">
        <v>458</v>
      </c>
      <c r="JH3" s="21" t="s">
        <v>459</v>
      </c>
      <c r="JI3" s="2" t="s">
        <v>154</v>
      </c>
      <c r="JJ3" s="21" t="s">
        <v>460</v>
      </c>
      <c r="JK3" s="21" t="s">
        <v>459</v>
      </c>
      <c r="JL3" s="2" t="s">
        <v>154</v>
      </c>
      <c r="JM3" s="21" t="s">
        <v>461</v>
      </c>
      <c r="JN3" s="21" t="s">
        <v>157</v>
      </c>
      <c r="JO3" s="2" t="s">
        <v>287</v>
      </c>
      <c r="JP3" s="21" t="s">
        <v>462</v>
      </c>
      <c r="JQ3" s="21" t="s">
        <v>157</v>
      </c>
      <c r="JR3" s="2" t="s">
        <v>287</v>
      </c>
      <c r="JS3" s="21" t="s">
        <v>463</v>
      </c>
      <c r="JT3" s="21" t="s">
        <v>464</v>
      </c>
      <c r="JU3" s="2" t="s">
        <v>154</v>
      </c>
      <c r="JV3" s="21" t="s">
        <v>465</v>
      </c>
      <c r="JW3" s="21" t="s">
        <v>464</v>
      </c>
      <c r="JX3" s="2" t="s">
        <v>154</v>
      </c>
    </row>
    <row r="4" spans="1:284" x14ac:dyDescent="0.25">
      <c r="B4" s="10" t="s">
        <v>250</v>
      </c>
      <c r="C4" s="12">
        <v>3.3347823386946418E-2</v>
      </c>
      <c r="D4" s="12">
        <v>3.5194040282643391E-2</v>
      </c>
      <c r="E4" s="3">
        <v>3.4287994521803311E-2</v>
      </c>
      <c r="F4" s="12">
        <v>4.2333770155546846E-2</v>
      </c>
      <c r="G4" s="12">
        <v>3.5194040282643391E-2</v>
      </c>
      <c r="H4" s="3">
        <v>3.4287994521803311E-2</v>
      </c>
      <c r="I4" s="12">
        <v>-0.1078808899570316</v>
      </c>
      <c r="J4" s="12">
        <v>1.3590826256746347E-3</v>
      </c>
      <c r="K4" s="3">
        <v>5.8889710782725757E-3</v>
      </c>
      <c r="L4" s="12">
        <v>-0.10529509467390108</v>
      </c>
      <c r="M4" s="12">
        <v>1.3590826256746347E-3</v>
      </c>
      <c r="N4" s="3">
        <v>5.8889710782725757E-3</v>
      </c>
      <c r="O4" s="12">
        <v>-8.1461621382570071E-2</v>
      </c>
      <c r="P4" s="12">
        <v>-5.0688589690313535E-2</v>
      </c>
      <c r="Q4" s="3">
        <v>5.8889710782725757E-3</v>
      </c>
      <c r="R4" s="12">
        <v>-7.4989236246022717E-2</v>
      </c>
      <c r="S4" s="12">
        <v>-5.0688589690313535E-2</v>
      </c>
      <c r="T4" s="3">
        <v>5.8889710782725757E-3</v>
      </c>
      <c r="U4" s="12">
        <v>9.2894399735217847E-2</v>
      </c>
      <c r="V4" s="12">
        <v>7.3927824442653778E-2</v>
      </c>
      <c r="W4" s="3">
        <v>5.8889710782725757E-3</v>
      </c>
      <c r="X4" s="12">
        <v>9.9570081470748972E-2</v>
      </c>
      <c r="Y4" s="12">
        <v>7.3927824442653778E-2</v>
      </c>
      <c r="Z4" s="3">
        <v>5.8889710782725757E-3</v>
      </c>
      <c r="AA4" s="12">
        <v>-5.845947278429886E-2</v>
      </c>
      <c r="AB4" s="12">
        <v>-0.10471529960781056</v>
      </c>
      <c r="AC4" s="3">
        <v>5.8889710782725757E-3</v>
      </c>
      <c r="AD4" s="12">
        <v>-5.2378637614196033E-2</v>
      </c>
      <c r="AE4" s="12">
        <v>-0.10471529960781056</v>
      </c>
      <c r="AF4" s="3">
        <v>5.8889710782725757E-3</v>
      </c>
      <c r="AG4" s="12">
        <v>3.8766182488214618E-3</v>
      </c>
      <c r="AH4" s="12">
        <v>2.086752109568768E-2</v>
      </c>
      <c r="AI4" s="3">
        <v>5.8889710782725757E-3</v>
      </c>
      <c r="AJ4" s="12">
        <v>1.0508456970725E-2</v>
      </c>
      <c r="AK4" s="12">
        <v>2.086752109568768E-2</v>
      </c>
      <c r="AL4" s="3">
        <v>5.8889710782725757E-3</v>
      </c>
      <c r="AM4" s="12">
        <v>-6.6771963341623053E-3</v>
      </c>
      <c r="AN4" s="12">
        <v>-8.9816161651568027E-3</v>
      </c>
      <c r="AO4" s="3">
        <v>5.8889710782725757E-3</v>
      </c>
      <c r="AP4" s="12">
        <v>2.0850616424075152E-3</v>
      </c>
      <c r="AQ4" s="12">
        <v>-8.9816161651568027E-3</v>
      </c>
      <c r="AR4" s="3">
        <v>5.8889710782725757E-3</v>
      </c>
      <c r="AS4" s="12">
        <v>1.991014907085864E-3</v>
      </c>
      <c r="AT4" s="12">
        <v>1.823704993238584E-2</v>
      </c>
      <c r="AU4" s="3">
        <v>5.8889710782725757E-3</v>
      </c>
      <c r="AV4" s="12">
        <v>1.4281739775572566E-2</v>
      </c>
      <c r="AW4" s="12">
        <v>1.823704993238584E-2</v>
      </c>
      <c r="AX4" s="3">
        <v>5.8889710782725757E-3</v>
      </c>
      <c r="AY4" s="12">
        <v>-1.6166446904907095E-2</v>
      </c>
      <c r="AZ4" s="12">
        <v>-1.2215399966971185E-2</v>
      </c>
      <c r="BA4" s="3">
        <v>5.8889710782725757E-3</v>
      </c>
      <c r="BB4" s="12">
        <v>-5.2599009900989868E-3</v>
      </c>
      <c r="BC4" s="12">
        <v>-1.2215399966971185E-2</v>
      </c>
      <c r="BD4" s="3">
        <v>5.8889710782725757E-3</v>
      </c>
      <c r="BE4" s="12">
        <v>2.2919948446226579E-2</v>
      </c>
      <c r="BF4" s="12">
        <v>7.3033808183577964E-3</v>
      </c>
      <c r="BG4" s="3">
        <v>5.8889710782725757E-3</v>
      </c>
      <c r="BH4" s="12">
        <v>3.1098980979175295E-2</v>
      </c>
      <c r="BI4" s="12">
        <v>7.3033808183577964E-3</v>
      </c>
      <c r="BJ4" s="3">
        <v>5.8889710782725757E-3</v>
      </c>
      <c r="BK4" s="12">
        <v>2.9884963240353279E-2</v>
      </c>
      <c r="BL4" s="12">
        <v>6.2272350514986918E-3</v>
      </c>
      <c r="BM4" s="3">
        <v>5.8889710782725757E-3</v>
      </c>
      <c r="BN4" s="12">
        <v>3.9807326259243103E-2</v>
      </c>
      <c r="BO4" s="12">
        <v>6.2272350514986918E-3</v>
      </c>
      <c r="BP4" s="3">
        <v>5.8889710782725757E-3</v>
      </c>
      <c r="BQ4" s="12">
        <v>0.12753483094122342</v>
      </c>
      <c r="BR4" s="12">
        <v>3.7378215508773849E-2</v>
      </c>
      <c r="BS4" s="3">
        <v>5.8889710782725757E-3</v>
      </c>
      <c r="BT4" s="12">
        <v>0.13713223085608028</v>
      </c>
      <c r="BU4" s="12">
        <v>3.7378215508773849E-2</v>
      </c>
      <c r="BV4" s="3">
        <v>5.8889710782725757E-3</v>
      </c>
      <c r="BW4" s="12">
        <v>-4.5370703356109376E-2</v>
      </c>
      <c r="BX4" s="12">
        <v>2.7667240655794512E-2</v>
      </c>
      <c r="BY4" s="3">
        <v>5.8889710782725757E-3</v>
      </c>
      <c r="BZ4" s="12">
        <v>-3.575773889636602E-2</v>
      </c>
      <c r="CA4" s="12">
        <v>2.7667240655794512E-2</v>
      </c>
      <c r="CB4" s="3">
        <v>5.8889710782725757E-3</v>
      </c>
      <c r="CC4" s="12">
        <v>-2.5466804979253244E-2</v>
      </c>
      <c r="CD4" s="12">
        <v>1.796327855598423E-2</v>
      </c>
      <c r="CE4" s="3">
        <v>5.8889710782725757E-3</v>
      </c>
      <c r="CF4" s="12">
        <v>-1.4298840939499957E-2</v>
      </c>
      <c r="CG4" s="12">
        <v>1.796327855598423E-2</v>
      </c>
      <c r="CH4" s="3">
        <v>5.8889710782725757E-3</v>
      </c>
      <c r="CI4" s="12">
        <v>-1.5818500649639855E-2</v>
      </c>
      <c r="CJ4" s="12">
        <v>-3.1357375287597855E-2</v>
      </c>
      <c r="CK4" s="3">
        <v>5.8889710782725757E-3</v>
      </c>
      <c r="CL4" s="12">
        <v>-6.8288446310124096E-3</v>
      </c>
      <c r="CM4" s="12">
        <v>-3.1357375287597855E-2</v>
      </c>
      <c r="CN4" s="3">
        <v>5.8889710782725757E-3</v>
      </c>
      <c r="CO4" s="12">
        <v>-3.8692563344208231E-2</v>
      </c>
      <c r="CP4" s="12">
        <v>-1.2215399966971185E-2</v>
      </c>
      <c r="CQ4" s="3">
        <v>5.8889710782725757E-3</v>
      </c>
      <c r="CR4" s="12">
        <v>-2.8330694413028823E-2</v>
      </c>
      <c r="CS4" s="12">
        <v>-1.2215399966971185E-2</v>
      </c>
      <c r="CT4" s="3">
        <v>5.8889710782725757E-3</v>
      </c>
      <c r="CU4" s="12">
        <v>1.461257930758908E-3</v>
      </c>
      <c r="CV4" s="12">
        <v>-1.2215399966971185E-2</v>
      </c>
      <c r="CW4" s="3">
        <v>5.8889710782725757E-3</v>
      </c>
      <c r="CX4" s="12">
        <v>1.1145259495506155E-2</v>
      </c>
      <c r="CY4" s="12">
        <v>-1.2215399966971185E-2</v>
      </c>
      <c r="CZ4" s="3">
        <v>5.8889710782725757E-3</v>
      </c>
      <c r="DA4" s="12">
        <v>-6.7485898468976346E-3</v>
      </c>
      <c r="DB4" s="12">
        <v>1.1399837112344269E-2</v>
      </c>
      <c r="DC4" s="3">
        <v>5.8889710782725757E-3</v>
      </c>
      <c r="DD4" s="12">
        <v>3.6763668465882304E-3</v>
      </c>
      <c r="DE4" s="12">
        <v>1.1399837112344269E-2</v>
      </c>
      <c r="DF4" s="3">
        <v>5.8889710782725757E-3</v>
      </c>
      <c r="DG4" s="12">
        <v>3.9983961177825211E-2</v>
      </c>
      <c r="DH4" s="12">
        <v>3.7059569399438885E-2</v>
      </c>
      <c r="DI4" s="3">
        <v>3.4287994521803311E-2</v>
      </c>
      <c r="DJ4" s="12">
        <v>4.2595059033236904E-2</v>
      </c>
      <c r="DK4" s="12">
        <v>3.7059569399438885E-2</v>
      </c>
      <c r="DL4" s="3">
        <v>3.4287994521803311E-2</v>
      </c>
      <c r="DM4" s="12">
        <v>3.6486137322778722E-2</v>
      </c>
      <c r="DN4" s="12">
        <v>4.0270214227497325E-2</v>
      </c>
      <c r="DO4" s="3">
        <v>3.4287994521803311E-2</v>
      </c>
      <c r="DP4" s="12">
        <v>4.0105416332622879E-2</v>
      </c>
      <c r="DQ4" s="12">
        <v>4.0270214227497325E-2</v>
      </c>
      <c r="DR4" s="3">
        <v>3.4287994521803311E-2</v>
      </c>
      <c r="DS4" s="12">
        <v>3.0288142951808705E-2</v>
      </c>
      <c r="DT4" s="12">
        <v>3.4287994521803311E-2</v>
      </c>
      <c r="DU4" s="3">
        <v>3.4287994521803311E-2</v>
      </c>
      <c r="DV4" s="12">
        <v>3.248605014090189E-2</v>
      </c>
      <c r="DW4" s="12">
        <v>3.4287994521803311E-2</v>
      </c>
      <c r="DX4" s="3">
        <v>3.4287994521803311E-2</v>
      </c>
      <c r="DY4" s="12">
        <v>3.9699070570070605E-2</v>
      </c>
      <c r="DZ4" s="12">
        <v>6.2181979141837651E-2</v>
      </c>
      <c r="EA4" s="3">
        <v>3.4287994521803311E-2</v>
      </c>
      <c r="EB4" s="12">
        <v>4.8638342676645685E-2</v>
      </c>
      <c r="EC4" s="12">
        <v>6.2181979141837651E-2</v>
      </c>
      <c r="ED4" s="3">
        <v>3.4287994521803311E-2</v>
      </c>
      <c r="EE4" s="12">
        <v>5.624778245214368E-2</v>
      </c>
      <c r="EF4" s="12">
        <v>5.8577661322527064E-2</v>
      </c>
      <c r="EG4" s="3">
        <v>4.4857368917273543E-2</v>
      </c>
      <c r="EH4" s="12">
        <v>5.7247527782978258E-2</v>
      </c>
      <c r="EI4" s="12">
        <v>5.8577661322527064E-2</v>
      </c>
      <c r="EJ4" s="3">
        <v>4.4857368917273543E-2</v>
      </c>
      <c r="EK4" s="12">
        <v>2.5516068018715199E-2</v>
      </c>
      <c r="EL4" s="12">
        <v>3.2573297158866588E-2</v>
      </c>
      <c r="EM4" s="3">
        <v>3.4287994521803311E-2</v>
      </c>
      <c r="EN4" s="12">
        <v>3.2311619870055708E-2</v>
      </c>
      <c r="EO4" s="12">
        <v>3.2573297158866588E-2</v>
      </c>
      <c r="EP4" s="3">
        <v>3.4287994521803311E-2</v>
      </c>
      <c r="EQ4" s="12">
        <v>4.8218271234780508E-2</v>
      </c>
      <c r="ER4" s="12">
        <v>6.1274202467009209E-2</v>
      </c>
      <c r="ES4" s="3">
        <v>4.4857368917273543E-2</v>
      </c>
      <c r="ET4" s="12">
        <v>5.5750709833318091E-2</v>
      </c>
      <c r="EU4" s="12">
        <v>6.1274202467009209E-2</v>
      </c>
      <c r="EV4" s="3">
        <v>4.4857368917273543E-2</v>
      </c>
      <c r="EW4" s="12">
        <v>3.6570885151500754E-2</v>
      </c>
      <c r="EX4" s="12">
        <v>3.9915888947551492E-2</v>
      </c>
      <c r="EY4" s="3">
        <v>3.4287994521803311E-2</v>
      </c>
      <c r="EZ4" s="12">
        <v>4.2965001985580509E-2</v>
      </c>
      <c r="FA4" s="12">
        <v>3.9915888947551492E-2</v>
      </c>
      <c r="FB4" s="3">
        <v>3.4287994521803311E-2</v>
      </c>
      <c r="FC4" s="12">
        <v>2.7202923913188792E-2</v>
      </c>
      <c r="FD4" s="12">
        <v>4.4130112836445301E-2</v>
      </c>
      <c r="FE4" s="3">
        <v>3.4287994521803311E-2</v>
      </c>
      <c r="FF4" s="12">
        <v>3.3818417181840976E-2</v>
      </c>
      <c r="FG4" s="12">
        <v>4.4130112836445301E-2</v>
      </c>
      <c r="FH4" s="3">
        <v>3.4287994521803311E-2</v>
      </c>
      <c r="FI4" s="12">
        <v>4.8230549597416683E-2</v>
      </c>
      <c r="FJ4" s="12">
        <v>5.8574880277740604E-2</v>
      </c>
      <c r="FK4" s="3">
        <v>4.4857368917273543E-2</v>
      </c>
      <c r="FL4" s="12">
        <v>5.084432054475263E-2</v>
      </c>
      <c r="FM4" s="12">
        <v>5.8574880277740604E-2</v>
      </c>
      <c r="FN4" s="3">
        <v>4.4857368917273543E-2</v>
      </c>
      <c r="FO4" s="12">
        <v>4.8721563561611392E-2</v>
      </c>
      <c r="FP4" s="12">
        <v>5.4811521677943675E-2</v>
      </c>
      <c r="FQ4" s="3">
        <v>4.4857368917273543E-2</v>
      </c>
      <c r="FR4" s="12">
        <v>5.193290278680629E-2</v>
      </c>
      <c r="FS4" s="12">
        <v>5.4811521677943675E-2</v>
      </c>
      <c r="FT4" s="3">
        <v>4.4857368917273543E-2</v>
      </c>
      <c r="FU4" s="12">
        <v>4.3476437210241192E-2</v>
      </c>
      <c r="FV4" s="12">
        <v>4.2757811916856792E-2</v>
      </c>
      <c r="FW4" s="3">
        <v>3.4287994521803311E-2</v>
      </c>
      <c r="FX4" s="12">
        <v>4.9223700569503537E-2</v>
      </c>
      <c r="FY4" s="12">
        <v>4.2757811916856792E-2</v>
      </c>
      <c r="FZ4" s="3">
        <v>3.4287994521803311E-2</v>
      </c>
      <c r="GA4" s="12">
        <v>1.2362042323184719E-2</v>
      </c>
      <c r="GB4" s="12">
        <v>2.1786514841998894E-2</v>
      </c>
      <c r="GC4" s="3">
        <v>5.8889710782725757E-3</v>
      </c>
      <c r="GD4" s="12">
        <v>1.7340088663711395E-2</v>
      </c>
      <c r="GE4" s="12">
        <v>2.1786514841998894E-2</v>
      </c>
      <c r="GF4" s="3">
        <v>5.8889710782725757E-3</v>
      </c>
      <c r="GG4" s="12">
        <v>5.0156224305212938E-2</v>
      </c>
      <c r="GH4" s="12">
        <v>5.2406173810265688E-2</v>
      </c>
      <c r="GI4" s="3">
        <v>4.4857368917273543E-2</v>
      </c>
      <c r="GJ4" s="12">
        <v>5.6611338304867198E-2</v>
      </c>
      <c r="GK4" s="12">
        <v>5.2406173810265688E-2</v>
      </c>
      <c r="GL4" s="3">
        <v>4.4857368917273543E-2</v>
      </c>
      <c r="GM4" s="12">
        <v>4.9043341725290679E-2</v>
      </c>
      <c r="GN4" s="12">
        <v>5.525041032471778E-2</v>
      </c>
      <c r="GO4" s="12">
        <v>4.4857368917273543E-2</v>
      </c>
      <c r="GP4" s="12" t="s">
        <v>76</v>
      </c>
      <c r="GQ4" s="12" t="s">
        <v>76</v>
      </c>
      <c r="GR4" s="12" t="s">
        <v>76</v>
      </c>
      <c r="GS4" s="12">
        <v>2.3491153863646863E-2</v>
      </c>
      <c r="GT4" s="12">
        <v>3.5728240702756597E-2</v>
      </c>
      <c r="GU4" s="3">
        <v>3.4287994521803311E-2</v>
      </c>
      <c r="GV4" s="12">
        <v>2.607578580443537E-2</v>
      </c>
      <c r="GW4" s="12">
        <v>3.5728240702756597E-2</v>
      </c>
      <c r="GX4" s="3">
        <v>3.4287994521803311E-2</v>
      </c>
      <c r="GY4" s="12">
        <v>-4.4114285714285661E-2</v>
      </c>
      <c r="GZ4" s="12">
        <v>-9.3030728843284005E-2</v>
      </c>
      <c r="HA4" s="3">
        <v>5.8889710782725757E-3</v>
      </c>
      <c r="HB4" s="12">
        <v>-3.0919799064611064E-2</v>
      </c>
      <c r="HC4" s="12">
        <v>-9.3030728843284005E-2</v>
      </c>
      <c r="HD4" s="3">
        <v>5.8889710782725757E-3</v>
      </c>
      <c r="HE4" s="12">
        <v>5.3820882393848413E-2</v>
      </c>
      <c r="HF4" s="12">
        <v>5.532693508495079E-2</v>
      </c>
      <c r="HG4" s="3">
        <v>4.4857368917273543E-2</v>
      </c>
      <c r="HH4" s="12">
        <v>5.4699616322892552E-2</v>
      </c>
      <c r="HI4" s="12">
        <v>5.532693508495079E-2</v>
      </c>
      <c r="HJ4" s="3">
        <v>4.4857368917273543E-2</v>
      </c>
      <c r="HK4" s="12">
        <v>1.5005123700775336E-3</v>
      </c>
      <c r="HL4" s="12">
        <v>5.8889710782725757E-3</v>
      </c>
      <c r="HM4" s="3">
        <v>5.8889710782725757E-3</v>
      </c>
      <c r="HN4" s="12">
        <v>3.3407707418815491E-3</v>
      </c>
      <c r="HO4" s="12">
        <v>5.8889710782725757E-3</v>
      </c>
      <c r="HP4" s="3">
        <v>5.8889710782725757E-3</v>
      </c>
      <c r="HQ4" s="12">
        <v>-7.8641101986888895E-2</v>
      </c>
      <c r="HR4" s="12">
        <v>-7.3359840919666297E-2</v>
      </c>
      <c r="HS4" s="3">
        <v>5.8889710782725757E-3</v>
      </c>
      <c r="HT4" s="12">
        <v>-7.5892913070167767E-2</v>
      </c>
      <c r="HU4" s="12">
        <v>-7.3359840919666297E-2</v>
      </c>
      <c r="HV4" s="3">
        <v>5.8889710782725757E-3</v>
      </c>
      <c r="HW4" s="12">
        <v>-5.4544328875681058E-2</v>
      </c>
      <c r="HX4" s="12">
        <v>-6.0865217166404806E-3</v>
      </c>
      <c r="HY4" s="3">
        <v>5.8889710782725757E-3</v>
      </c>
      <c r="HZ4" s="12">
        <v>-4.7587293889427618E-2</v>
      </c>
      <c r="IA4" s="12">
        <v>-6.0865217166404806E-3</v>
      </c>
      <c r="IB4" s="3">
        <v>5.8889710782725757E-3</v>
      </c>
      <c r="IC4" s="12">
        <v>9.1603053435114212E-3</v>
      </c>
      <c r="ID4" s="12">
        <v>-1.2215399966971185E-2</v>
      </c>
      <c r="IE4" s="3">
        <v>5.8889710782725757E-3</v>
      </c>
      <c r="IF4" s="12">
        <v>1.6778777114352605E-2</v>
      </c>
      <c r="IG4" s="12">
        <v>-1.2215399966971185E-2</v>
      </c>
      <c r="IH4" s="3">
        <v>5.8889710782725757E-3</v>
      </c>
      <c r="II4" s="12">
        <v>4.2971511550146113E-2</v>
      </c>
      <c r="IJ4" s="12">
        <v>4.1613560116614767E-2</v>
      </c>
      <c r="IK4" s="3">
        <v>3.4287994521803311E-2</v>
      </c>
      <c r="IL4" s="12">
        <v>4.570350825387437E-2</v>
      </c>
      <c r="IM4" s="12">
        <v>4.1613560116614767E-2</v>
      </c>
      <c r="IN4" s="3">
        <v>3.4287994521803311E-2</v>
      </c>
      <c r="IO4" s="12">
        <v>1.8365710521955458E-2</v>
      </c>
      <c r="IP4" s="12">
        <v>2.1786514841998894E-2</v>
      </c>
      <c r="IQ4" s="3">
        <v>5.8889710782725757E-3</v>
      </c>
      <c r="IR4" s="12" t="s">
        <v>76</v>
      </c>
      <c r="IS4" s="12" t="s">
        <v>76</v>
      </c>
      <c r="IT4" s="3" t="s">
        <v>76</v>
      </c>
      <c r="IU4" s="12">
        <v>4.9452098426143731E-3</v>
      </c>
      <c r="IV4" s="12">
        <v>5.8889710782725757E-3</v>
      </c>
      <c r="IW4" s="3">
        <v>5.8889710782725757E-3</v>
      </c>
      <c r="IX4" s="12" t="s">
        <v>76</v>
      </c>
      <c r="IY4" s="12" t="s">
        <v>76</v>
      </c>
      <c r="IZ4" s="3" t="s">
        <v>76</v>
      </c>
      <c r="JA4" s="12">
        <v>-7.7910227862512338E-2</v>
      </c>
      <c r="JB4" s="12">
        <v>-7.5927259855596119E-2</v>
      </c>
      <c r="JC4" s="3">
        <v>5.8889710782725757E-3</v>
      </c>
      <c r="JD4" s="12" t="s">
        <v>76</v>
      </c>
      <c r="JE4" s="12" t="s">
        <v>76</v>
      </c>
      <c r="JF4" s="3" t="s">
        <v>76</v>
      </c>
      <c r="JG4" s="12">
        <v>3.2416262076406355E-2</v>
      </c>
      <c r="JH4" s="12">
        <v>3.4440612553698902E-2</v>
      </c>
      <c r="JI4" s="3">
        <v>3.4287994521803311E-2</v>
      </c>
      <c r="JJ4" s="12">
        <v>3.3957604445359113E-2</v>
      </c>
      <c r="JK4" s="12">
        <v>3.4440612553698902E-2</v>
      </c>
      <c r="JL4" s="3">
        <v>3.4287994521803311E-2</v>
      </c>
      <c r="JM4" s="12">
        <v>-4.5422580549310032E-2</v>
      </c>
      <c r="JN4" s="12">
        <v>1.3590826256746347E-3</v>
      </c>
      <c r="JO4" s="3">
        <v>5.8889710782725757E-3</v>
      </c>
      <c r="JP4" s="12">
        <v>-3.5727010015438876E-2</v>
      </c>
      <c r="JQ4" s="12">
        <v>1.3590826256746347E-3</v>
      </c>
      <c r="JR4" s="3">
        <v>5.8889710782725757E-3</v>
      </c>
      <c r="JS4" s="12">
        <v>3.9150378938970887E-2</v>
      </c>
      <c r="JT4" s="12">
        <v>4.2891729518078181E-2</v>
      </c>
      <c r="JU4" s="3">
        <v>3.4287994521803311E-2</v>
      </c>
      <c r="JV4" s="12">
        <v>4.0913804794384001E-2</v>
      </c>
      <c r="JW4" s="12">
        <v>4.2891729518078181E-2</v>
      </c>
      <c r="JX4" s="3">
        <v>3.4287994521803311E-2</v>
      </c>
    </row>
    <row r="5" spans="1:284" x14ac:dyDescent="0.25">
      <c r="B5" s="10" t="s">
        <v>251</v>
      </c>
      <c r="C5" s="12">
        <v>0.14376418629890364</v>
      </c>
      <c r="D5" s="12">
        <v>0.12885979734662656</v>
      </c>
      <c r="E5" s="3">
        <v>2.6972497927936212E-2</v>
      </c>
      <c r="F5" s="12">
        <v>0.15816461668848247</v>
      </c>
      <c r="G5" s="12">
        <v>0.12885979734662656</v>
      </c>
      <c r="H5" s="3">
        <v>2.6972497927936212E-2</v>
      </c>
      <c r="I5" s="12">
        <v>9.5627502344982629E-2</v>
      </c>
      <c r="J5" s="12">
        <v>0.18705216019506921</v>
      </c>
      <c r="K5" s="3">
        <v>0.27795732123967132</v>
      </c>
      <c r="L5" s="12">
        <v>9.8057406706553163E-2</v>
      </c>
      <c r="M5" s="12">
        <v>0.18705216019506921</v>
      </c>
      <c r="N5" s="3">
        <v>0.27795732123967132</v>
      </c>
      <c r="O5" s="12">
        <v>0.34500646617448938</v>
      </c>
      <c r="P5" s="12">
        <v>0.32524614660195872</v>
      </c>
      <c r="Q5" s="3">
        <v>0.27795732123967132</v>
      </c>
      <c r="R5" s="12">
        <v>0.35370755949517019</v>
      </c>
      <c r="S5" s="12">
        <v>0.32524614660195872</v>
      </c>
      <c r="T5" s="3">
        <v>0.27795732123967132</v>
      </c>
      <c r="U5" s="12">
        <v>0.23037843545201708</v>
      </c>
      <c r="V5" s="12">
        <v>0.30566125979261116</v>
      </c>
      <c r="W5" s="3">
        <v>0.27795732123967132</v>
      </c>
      <c r="X5" s="12">
        <v>0.23776672715495439</v>
      </c>
      <c r="Y5" s="12">
        <v>0.30566125979261116</v>
      </c>
      <c r="Z5" s="3">
        <v>0.27795732123967132</v>
      </c>
      <c r="AA5" s="12">
        <v>0.12573210890788289</v>
      </c>
      <c r="AB5" s="12">
        <v>0.12462283625217818</v>
      </c>
      <c r="AC5" s="3">
        <v>0.27795732123967132</v>
      </c>
      <c r="AD5" s="12">
        <v>0.1329740282581795</v>
      </c>
      <c r="AE5" s="12">
        <v>0.12462283625217818</v>
      </c>
      <c r="AF5" s="3">
        <v>0.27795732123967132</v>
      </c>
      <c r="AG5" s="12">
        <v>0.10358194703304902</v>
      </c>
      <c r="AH5" s="12">
        <v>0.11586509304855208</v>
      </c>
      <c r="AI5" s="3">
        <v>0.27795732123967132</v>
      </c>
      <c r="AJ5" s="12">
        <v>0.11076661732030435</v>
      </c>
      <c r="AK5" s="12">
        <v>0.11586509304855208</v>
      </c>
      <c r="AL5" s="3">
        <v>0.27795732123967132</v>
      </c>
      <c r="AM5" s="12">
        <v>0.2162742404013076</v>
      </c>
      <c r="AN5" s="12">
        <v>0.21993126331321466</v>
      </c>
      <c r="AO5" s="3">
        <v>0.27795732123967132</v>
      </c>
      <c r="AP5" s="12">
        <v>0.22659030315041639</v>
      </c>
      <c r="AQ5" s="12">
        <v>0.21993126331321466</v>
      </c>
      <c r="AR5" s="3">
        <v>0.27795732123967132</v>
      </c>
      <c r="AS5" s="12">
        <v>0.11531238018574586</v>
      </c>
      <c r="AT5" s="12">
        <v>0.16922532794493028</v>
      </c>
      <c r="AU5" s="3">
        <v>0.27795732123967132</v>
      </c>
      <c r="AV5" s="12">
        <v>0.13074087902483766</v>
      </c>
      <c r="AW5" s="12">
        <v>0.16922532794493028</v>
      </c>
      <c r="AX5" s="3">
        <v>0.27795732123967132</v>
      </c>
      <c r="AY5" s="12">
        <v>0.242416983509252</v>
      </c>
      <c r="AZ5" s="12">
        <v>0.28966762992208217</v>
      </c>
      <c r="BA5" s="3">
        <v>0.27795732123967132</v>
      </c>
      <c r="BB5" s="12">
        <v>0.25582368658525212</v>
      </c>
      <c r="BC5" s="12">
        <v>0.28966762992208217</v>
      </c>
      <c r="BD5" s="3">
        <v>0.27795732123967132</v>
      </c>
      <c r="BE5" s="12">
        <v>0.22699045868832757</v>
      </c>
      <c r="BF5" s="12">
        <v>0.28227862251064173</v>
      </c>
      <c r="BG5" s="3">
        <v>0.27795732123967132</v>
      </c>
      <c r="BH5" s="12">
        <v>0.23654727472602644</v>
      </c>
      <c r="BI5" s="12">
        <v>0.28227862251064173</v>
      </c>
      <c r="BJ5" s="3">
        <v>0.27795732123967132</v>
      </c>
      <c r="BK5" s="12">
        <v>0.2787774198086439</v>
      </c>
      <c r="BL5" s="12">
        <v>0.31982953070932441</v>
      </c>
      <c r="BM5" s="3">
        <v>0.27795732123967132</v>
      </c>
      <c r="BN5" s="12">
        <v>0.29100525073379591</v>
      </c>
      <c r="BO5" s="12">
        <v>0.31982953070932441</v>
      </c>
      <c r="BP5" s="3">
        <v>0.27795732123967132</v>
      </c>
      <c r="BQ5" s="12">
        <v>0.38312684912714445</v>
      </c>
      <c r="BR5" s="12">
        <v>0.3853020439257715</v>
      </c>
      <c r="BS5" s="3">
        <v>0.27795732123967132</v>
      </c>
      <c r="BT5" s="12">
        <v>0.39327593372918002</v>
      </c>
      <c r="BU5" s="12">
        <v>0.3853020439257715</v>
      </c>
      <c r="BV5" s="3">
        <v>0.27795732123967132</v>
      </c>
      <c r="BW5" s="12">
        <v>0.22775820254568346</v>
      </c>
      <c r="BX5" s="12">
        <v>0.37335149800427625</v>
      </c>
      <c r="BY5" s="3">
        <v>0.27795732123967132</v>
      </c>
      <c r="BZ5" s="12">
        <v>0.23986743232428331</v>
      </c>
      <c r="CA5" s="12">
        <v>0.37335149800427625</v>
      </c>
      <c r="CB5" s="3">
        <v>0.27795732123967132</v>
      </c>
      <c r="CC5" s="12">
        <v>0.38109645807665871</v>
      </c>
      <c r="CD5" s="12">
        <v>0.40889526350307026</v>
      </c>
      <c r="CE5" s="3">
        <v>0.27795732123967132</v>
      </c>
      <c r="CF5" s="12">
        <v>0.39673837831955616</v>
      </c>
      <c r="CG5" s="12">
        <v>0.40889526350307026</v>
      </c>
      <c r="CH5" s="3">
        <v>0.27795732123967132</v>
      </c>
      <c r="CI5" s="12">
        <v>0.40484741742792951</v>
      </c>
      <c r="CJ5" s="12">
        <v>0.41434942250322049</v>
      </c>
      <c r="CK5" s="3">
        <v>0.27795732123967132</v>
      </c>
      <c r="CL5" s="12">
        <v>0.41749598567570634</v>
      </c>
      <c r="CM5" s="12">
        <v>0.41434942250322049</v>
      </c>
      <c r="CN5" s="3">
        <v>0.27795732123967132</v>
      </c>
      <c r="CO5" s="12">
        <v>0.21666168799719587</v>
      </c>
      <c r="CP5" s="12">
        <v>0.28966762992208217</v>
      </c>
      <c r="CQ5" s="3">
        <v>0.27795732123967132</v>
      </c>
      <c r="CR5" s="12">
        <v>0.22975002510712095</v>
      </c>
      <c r="CS5" s="12">
        <v>0.28966762992208217</v>
      </c>
      <c r="CT5" s="3">
        <v>0.27795732123967132</v>
      </c>
      <c r="CU5" s="12">
        <v>0.29584148838963342</v>
      </c>
      <c r="CV5" s="12">
        <v>0.28966762992208217</v>
      </c>
      <c r="CW5" s="3">
        <v>0.27795732123967132</v>
      </c>
      <c r="CX5" s="12">
        <v>0.30834049353219783</v>
      </c>
      <c r="CY5" s="12">
        <v>0.28966762992208217</v>
      </c>
      <c r="CZ5" s="3">
        <v>0.27795732123967132</v>
      </c>
      <c r="DA5" s="12">
        <v>0.19401303954937799</v>
      </c>
      <c r="DB5" s="12">
        <v>0.20420888390753222</v>
      </c>
      <c r="DC5" s="3">
        <v>0.27795732123967132</v>
      </c>
      <c r="DD5" s="12">
        <v>0.20627627191797493</v>
      </c>
      <c r="DE5" s="12">
        <v>0.20420888390753222</v>
      </c>
      <c r="DF5" s="3">
        <v>0.27795732123967132</v>
      </c>
      <c r="DG5" s="12">
        <v>5.2718794272513358E-2</v>
      </c>
      <c r="DH5" s="12">
        <v>5.4486689260966337E-2</v>
      </c>
      <c r="DI5" s="3">
        <v>2.6972497927936212E-2</v>
      </c>
      <c r="DJ5" s="12">
        <v>5.5399421685914607E-2</v>
      </c>
      <c r="DK5" s="12">
        <v>5.4486689260966337E-2</v>
      </c>
      <c r="DL5" s="3">
        <v>2.6972497927936212E-2</v>
      </c>
      <c r="DM5" s="12">
        <v>5.0256494547624264E-2</v>
      </c>
      <c r="DN5" s="12">
        <v>6.8392065679575342E-2</v>
      </c>
      <c r="DO5" s="3">
        <v>2.6972497927936212E-2</v>
      </c>
      <c r="DP5" s="12">
        <v>5.4028137477060589E-2</v>
      </c>
      <c r="DQ5" s="12">
        <v>6.8392065679575342E-2</v>
      </c>
      <c r="DR5" s="3">
        <v>2.6972497927936212E-2</v>
      </c>
      <c r="DS5" s="12">
        <v>3.3747428353311459E-2</v>
      </c>
      <c r="DT5" s="12">
        <v>2.6972497927936212E-2</v>
      </c>
      <c r="DU5" s="3">
        <v>2.6972497927936212E-2</v>
      </c>
      <c r="DV5" s="12">
        <v>3.5897511628095069E-2</v>
      </c>
      <c r="DW5" s="12">
        <v>2.6972497927936212E-2</v>
      </c>
      <c r="DX5" s="3">
        <v>2.6972497927936212E-2</v>
      </c>
      <c r="DY5" s="12">
        <v>5.5383515899511293E-2</v>
      </c>
      <c r="DZ5" s="12">
        <v>8.1782803306205576E-2</v>
      </c>
      <c r="EA5" s="3">
        <v>2.6972497927936212E-2</v>
      </c>
      <c r="EB5" s="12">
        <v>6.4300432200821822E-2</v>
      </c>
      <c r="EC5" s="12">
        <v>8.1782803306205576E-2</v>
      </c>
      <c r="ED5" s="3">
        <v>2.6972497927936212E-2</v>
      </c>
      <c r="EE5" s="12">
        <v>4.1438101869559762E-2</v>
      </c>
      <c r="EF5" s="12">
        <v>4.5203128629138556E-2</v>
      </c>
      <c r="EG5" s="3">
        <v>4.3030447371270819E-2</v>
      </c>
      <c r="EH5" s="12">
        <v>4.2356875727842525E-2</v>
      </c>
      <c r="EI5" s="12">
        <v>4.5203128629138556E-2</v>
      </c>
      <c r="EJ5" s="3">
        <v>4.3030447371270819E-2</v>
      </c>
      <c r="EK5" s="12">
        <v>9.562330588382606E-2</v>
      </c>
      <c r="EL5" s="12">
        <v>8.7783050091650994E-2</v>
      </c>
      <c r="EM5" s="3">
        <v>2.6972497927936212E-2</v>
      </c>
      <c r="EN5" s="12">
        <v>0.10910507585589602</v>
      </c>
      <c r="EO5" s="12">
        <v>8.7783050091650994E-2</v>
      </c>
      <c r="EP5" s="3">
        <v>2.6972497927936212E-2</v>
      </c>
      <c r="EQ5" s="12">
        <v>4.0059579353157737E-2</v>
      </c>
      <c r="ER5" s="12">
        <v>5.2408532712435507E-2</v>
      </c>
      <c r="ES5" s="3">
        <v>4.3030447371270819E-2</v>
      </c>
      <c r="ET5" s="12">
        <v>4.7424170918171749E-2</v>
      </c>
      <c r="EU5" s="12">
        <v>5.2408532712435507E-2</v>
      </c>
      <c r="EV5" s="3">
        <v>4.3030447371270819E-2</v>
      </c>
      <c r="EW5" s="12">
        <v>4.9138026840645388E-2</v>
      </c>
      <c r="EX5" s="12">
        <v>5.2849589144631004E-2</v>
      </c>
      <c r="EY5" s="3">
        <v>2.6972497927936212E-2</v>
      </c>
      <c r="EZ5" s="12">
        <v>5.5721731181829881E-2</v>
      </c>
      <c r="FA5" s="12">
        <v>5.2849589144631004E-2</v>
      </c>
      <c r="FB5" s="3">
        <v>2.6972497927936212E-2</v>
      </c>
      <c r="FC5" s="12">
        <v>4.4720726928374033E-2</v>
      </c>
      <c r="FD5" s="12">
        <v>7.0750937461101726E-2</v>
      </c>
      <c r="FE5" s="3">
        <v>2.6972497927936212E-2</v>
      </c>
      <c r="FF5" s="12">
        <v>5.1383567346220627E-2</v>
      </c>
      <c r="FG5" s="12">
        <v>7.0750937461101726E-2</v>
      </c>
      <c r="FH5" s="3">
        <v>2.6972497927936212E-2</v>
      </c>
      <c r="FI5" s="12">
        <v>4.6408345438364806E-2</v>
      </c>
      <c r="FJ5" s="12">
        <v>4.8105156824503004E-2</v>
      </c>
      <c r="FK5" s="3">
        <v>4.3030447371270819E-2</v>
      </c>
      <c r="FL5" s="12">
        <v>4.8833030834665392E-2</v>
      </c>
      <c r="FM5" s="12">
        <v>4.8105156824503004E-2</v>
      </c>
      <c r="FN5" s="3">
        <v>4.3030447371270819E-2</v>
      </c>
      <c r="FO5" s="12">
        <v>4.8205026253067773E-2</v>
      </c>
      <c r="FP5" s="12">
        <v>5.4045943410254926E-2</v>
      </c>
      <c r="FQ5" s="3">
        <v>4.3030447371270819E-2</v>
      </c>
      <c r="FR5" s="12">
        <v>5.1224736794059034E-2</v>
      </c>
      <c r="FS5" s="12">
        <v>5.4045943410254926E-2</v>
      </c>
      <c r="FT5" s="3">
        <v>4.3030447371270819E-2</v>
      </c>
      <c r="FU5" s="12">
        <v>5.2265788430816418E-2</v>
      </c>
      <c r="FV5" s="12">
        <v>4.9711532626176336E-2</v>
      </c>
      <c r="FW5" s="3">
        <v>2.6972497927936212E-2</v>
      </c>
      <c r="FX5" s="12">
        <v>5.7870781217963074E-2</v>
      </c>
      <c r="FY5" s="12">
        <v>4.9711532626176336E-2</v>
      </c>
      <c r="FZ5" s="3">
        <v>2.6972497927936212E-2</v>
      </c>
      <c r="GA5" s="12">
        <v>0.32199518609047928</v>
      </c>
      <c r="GB5" s="12">
        <v>0.33580626445078265</v>
      </c>
      <c r="GC5" s="3">
        <v>0.27795732123967132</v>
      </c>
      <c r="GD5" s="12">
        <v>0.32791569425885747</v>
      </c>
      <c r="GE5" s="12">
        <v>0.33580626445078265</v>
      </c>
      <c r="GF5" s="3">
        <v>0.27795732123967132</v>
      </c>
      <c r="GG5" s="12">
        <v>3.9002349761002364E-2</v>
      </c>
      <c r="GH5" s="12">
        <v>3.7926212009991245E-2</v>
      </c>
      <c r="GI5" s="3">
        <v>4.3030447371270819E-2</v>
      </c>
      <c r="GJ5" s="12">
        <v>4.5210055043151343E-2</v>
      </c>
      <c r="GK5" s="12">
        <v>3.7926212009991245E-2</v>
      </c>
      <c r="GL5" s="3">
        <v>4.3030447371270819E-2</v>
      </c>
      <c r="GM5" s="12">
        <v>3.3998504015944508E-2</v>
      </c>
      <c r="GN5" s="12">
        <v>3.9813583094259419E-2</v>
      </c>
      <c r="GO5" s="12">
        <v>4.3030447371270819E-2</v>
      </c>
      <c r="GP5" s="12" t="s">
        <v>76</v>
      </c>
      <c r="GQ5" s="12" t="s">
        <v>76</v>
      </c>
      <c r="GR5" s="12" t="s">
        <v>76</v>
      </c>
      <c r="GS5" s="12">
        <v>4.6320619831341059E-2</v>
      </c>
      <c r="GT5" s="12">
        <v>6.6274566044118632E-2</v>
      </c>
      <c r="GU5" s="3">
        <v>2.6972497927936212E-2</v>
      </c>
      <c r="GV5" s="12">
        <v>4.89594443302932E-2</v>
      </c>
      <c r="GW5" s="12">
        <v>6.6274566044118632E-2</v>
      </c>
      <c r="GX5" s="3">
        <v>2.6972497927936212E-2</v>
      </c>
      <c r="GY5" s="12">
        <v>0.24586009799580699</v>
      </c>
      <c r="GZ5" s="12">
        <v>0.22399513160746465</v>
      </c>
      <c r="HA5" s="3">
        <v>0.27795732123967132</v>
      </c>
      <c r="HB5" s="12">
        <v>0.26396303939662524</v>
      </c>
      <c r="HC5" s="12">
        <v>0.22399513160746465</v>
      </c>
      <c r="HD5" s="3">
        <v>0.27795732123967132</v>
      </c>
      <c r="HE5" s="12">
        <v>3.8760156125636991E-2</v>
      </c>
      <c r="HF5" s="12">
        <v>3.9837511957264704E-2</v>
      </c>
      <c r="HG5" s="3">
        <v>4.3030447371270819E-2</v>
      </c>
      <c r="HH5" s="12">
        <v>3.9571993176898967E-2</v>
      </c>
      <c r="HI5" s="12">
        <v>3.9837511957264704E-2</v>
      </c>
      <c r="HJ5" s="3">
        <v>4.3030447371270819E-2</v>
      </c>
      <c r="HK5" s="12">
        <v>0.26860828893339317</v>
      </c>
      <c r="HL5" s="12">
        <v>0.27795732123967132</v>
      </c>
      <c r="HM5" s="3">
        <v>0.27795732123967132</v>
      </c>
      <c r="HN5" s="12">
        <v>0.27099265303837461</v>
      </c>
      <c r="HO5" s="12">
        <v>0.27795732123967132</v>
      </c>
      <c r="HP5" s="3">
        <v>0.27795732123967132</v>
      </c>
      <c r="HQ5" s="12">
        <v>0.21217166160678591</v>
      </c>
      <c r="HR5" s="12">
        <v>0.22442347791611161</v>
      </c>
      <c r="HS5" s="3">
        <v>0.27795732123967132</v>
      </c>
      <c r="HT5" s="12">
        <v>0.21574418764549863</v>
      </c>
      <c r="HU5" s="12">
        <v>0.22442347791611161</v>
      </c>
      <c r="HV5" s="3">
        <v>0.27795732123967132</v>
      </c>
      <c r="HW5" s="12">
        <v>0.21629174259033546</v>
      </c>
      <c r="HX5" s="12">
        <v>0.28553063449591831</v>
      </c>
      <c r="HY5" s="3">
        <v>0.27795732123967132</v>
      </c>
      <c r="HZ5" s="12">
        <v>0.22526972365284581</v>
      </c>
      <c r="IA5" s="12">
        <v>0.28553063449591831</v>
      </c>
      <c r="IB5" s="3">
        <v>0.27795732123967132</v>
      </c>
      <c r="IC5" s="12" t="s">
        <v>76</v>
      </c>
      <c r="ID5" s="12" t="s">
        <v>76</v>
      </c>
      <c r="IE5" s="3" t="s">
        <v>76</v>
      </c>
      <c r="IF5" s="12" t="s">
        <v>76</v>
      </c>
      <c r="IG5" s="12" t="s">
        <v>76</v>
      </c>
      <c r="IH5" s="3" t="s">
        <v>76</v>
      </c>
      <c r="II5" s="12" t="s">
        <v>76</v>
      </c>
      <c r="IJ5" s="12" t="s">
        <v>76</v>
      </c>
      <c r="IK5" s="3" t="s">
        <v>76</v>
      </c>
      <c r="IL5" s="12" t="s">
        <v>76</v>
      </c>
      <c r="IM5" s="12" t="s">
        <v>76</v>
      </c>
      <c r="IN5" s="3" t="s">
        <v>76</v>
      </c>
      <c r="IO5" s="12" t="s">
        <v>76</v>
      </c>
      <c r="IP5" s="12" t="s">
        <v>76</v>
      </c>
      <c r="IQ5" s="3" t="s">
        <v>76</v>
      </c>
      <c r="IR5" s="12" t="s">
        <v>76</v>
      </c>
      <c r="IS5" s="12" t="s">
        <v>76</v>
      </c>
      <c r="IT5" s="3" t="s">
        <v>76</v>
      </c>
      <c r="IU5" s="12" t="s">
        <v>76</v>
      </c>
      <c r="IV5" s="12" t="s">
        <v>76</v>
      </c>
      <c r="IW5" s="3" t="s">
        <v>76</v>
      </c>
      <c r="IX5" s="12" t="s">
        <v>76</v>
      </c>
      <c r="IY5" s="12" t="s">
        <v>76</v>
      </c>
      <c r="IZ5" s="3" t="s">
        <v>76</v>
      </c>
      <c r="JA5" s="12" t="s">
        <v>76</v>
      </c>
      <c r="JB5" s="12" t="s">
        <v>76</v>
      </c>
      <c r="JC5" s="3" t="s">
        <v>76</v>
      </c>
      <c r="JD5" s="12" t="s">
        <v>76</v>
      </c>
      <c r="JE5" s="12" t="s">
        <v>76</v>
      </c>
      <c r="JF5" s="3" t="s">
        <v>76</v>
      </c>
      <c r="JG5" s="12" t="s">
        <v>76</v>
      </c>
      <c r="JH5" s="12" t="s">
        <v>76</v>
      </c>
      <c r="JI5" s="3" t="s">
        <v>76</v>
      </c>
      <c r="JJ5" s="12" t="s">
        <v>76</v>
      </c>
      <c r="JK5" s="12" t="s">
        <v>76</v>
      </c>
      <c r="JL5" s="3" t="s">
        <v>76</v>
      </c>
      <c r="JM5" s="12" t="s">
        <v>76</v>
      </c>
      <c r="JN5" s="12" t="s">
        <v>76</v>
      </c>
      <c r="JO5" s="3" t="s">
        <v>76</v>
      </c>
      <c r="JP5" s="12" t="s">
        <v>76</v>
      </c>
      <c r="JQ5" s="12" t="s">
        <v>76</v>
      </c>
      <c r="JR5" s="3" t="s">
        <v>76</v>
      </c>
      <c r="JS5" s="12" t="s">
        <v>76</v>
      </c>
      <c r="JT5" s="12" t="s">
        <v>76</v>
      </c>
      <c r="JU5" s="3" t="s">
        <v>76</v>
      </c>
      <c r="JV5" s="12" t="s">
        <v>76</v>
      </c>
      <c r="JW5" s="12" t="s">
        <v>76</v>
      </c>
      <c r="JX5" s="3" t="s">
        <v>76</v>
      </c>
    </row>
    <row r="6" spans="1:284" x14ac:dyDescent="0.25">
      <c r="B6" s="10" t="s">
        <v>252</v>
      </c>
      <c r="C6" s="12">
        <v>6.3066751781693631E-2</v>
      </c>
      <c r="D6" s="12">
        <v>8.6020019020631722E-2</v>
      </c>
      <c r="E6" s="3">
        <v>5.8100504647125462E-2</v>
      </c>
      <c r="F6" s="12">
        <v>7.7621877404130846E-2</v>
      </c>
      <c r="G6" s="12">
        <v>8.6020019020631722E-2</v>
      </c>
      <c r="H6" s="3">
        <v>5.8100504647125462E-2</v>
      </c>
      <c r="I6" s="12">
        <v>5.1993792852322196E-2</v>
      </c>
      <c r="J6" s="12">
        <v>0.121750980153563</v>
      </c>
      <c r="K6" s="3">
        <v>0.12721296002973048</v>
      </c>
      <c r="L6" s="12">
        <v>5.4688164936691708E-2</v>
      </c>
      <c r="M6" s="12">
        <v>0.121750980153563</v>
      </c>
      <c r="N6" s="3">
        <v>0.12721296002973048</v>
      </c>
      <c r="O6" s="12">
        <v>0.15929753477106501</v>
      </c>
      <c r="P6" s="12">
        <v>0.14373603088092346</v>
      </c>
      <c r="Q6" s="3">
        <v>0.12721296002973048</v>
      </c>
      <c r="R6" s="12">
        <v>0.16630056767421464</v>
      </c>
      <c r="S6" s="12">
        <v>0.14373603088092346</v>
      </c>
      <c r="T6" s="3">
        <v>0.12721296002973048</v>
      </c>
      <c r="U6" s="12">
        <v>7.2734834088748146E-2</v>
      </c>
      <c r="V6" s="12">
        <v>0.13287301270399454</v>
      </c>
      <c r="W6" s="3">
        <v>0.12721296002973048</v>
      </c>
      <c r="X6" s="12">
        <v>7.8223075986215029E-2</v>
      </c>
      <c r="Y6" s="12">
        <v>0.13287301270399454</v>
      </c>
      <c r="Z6" s="3">
        <v>0.12721296002973048</v>
      </c>
      <c r="AA6" s="12">
        <v>0.10451043076786815</v>
      </c>
      <c r="AB6" s="12">
        <v>0.13652215766360087</v>
      </c>
      <c r="AC6" s="3">
        <v>0.12721296002973048</v>
      </c>
      <c r="AD6" s="12">
        <v>0.11093396549562096</v>
      </c>
      <c r="AE6" s="12">
        <v>0.13652215766360087</v>
      </c>
      <c r="AF6" s="3">
        <v>0.12721296002973048</v>
      </c>
      <c r="AG6" s="12">
        <v>7.8261871115791193E-2</v>
      </c>
      <c r="AH6" s="12">
        <v>0.10152145762772369</v>
      </c>
      <c r="AI6" s="3">
        <v>0.12721296002973048</v>
      </c>
      <c r="AJ6" s="12">
        <v>8.4652403495471429E-2</v>
      </c>
      <c r="AK6" s="12">
        <v>0.10152145762772369</v>
      </c>
      <c r="AL6" s="3">
        <v>0.12721296002973048</v>
      </c>
      <c r="AM6" s="12">
        <v>0.14133059297316697</v>
      </c>
      <c r="AN6" s="12">
        <v>0.16404663371253703</v>
      </c>
      <c r="AO6" s="3">
        <v>0.12721296002973048</v>
      </c>
      <c r="AP6" s="12">
        <v>0.15016768645838563</v>
      </c>
      <c r="AQ6" s="12">
        <v>0.16404663371253703</v>
      </c>
      <c r="AR6" s="3">
        <v>0.12721296002973048</v>
      </c>
      <c r="AS6" s="12">
        <v>6.6692954417864936E-2</v>
      </c>
      <c r="AT6" s="12">
        <v>0.10175903540986297</v>
      </c>
      <c r="AU6" s="3">
        <v>0.12721296002973048</v>
      </c>
      <c r="AV6" s="12">
        <v>8.2590880538258471E-2</v>
      </c>
      <c r="AW6" s="12">
        <v>0.10175903540986297</v>
      </c>
      <c r="AX6" s="3">
        <v>0.12721296002973048</v>
      </c>
      <c r="AY6" s="12">
        <v>0.10556598293520669</v>
      </c>
      <c r="AZ6" s="12">
        <v>0.11521887303720701</v>
      </c>
      <c r="BA6" s="3">
        <v>0.12721296002973048</v>
      </c>
      <c r="BB6" s="12">
        <v>0.12256016284331883</v>
      </c>
      <c r="BC6" s="12">
        <v>0.11521887303720701</v>
      </c>
      <c r="BD6" s="3">
        <v>0.12721296002973048</v>
      </c>
      <c r="BE6" s="12">
        <v>8.057514691704748E-2</v>
      </c>
      <c r="BF6" s="12">
        <v>0.12290644828347097</v>
      </c>
      <c r="BG6" s="3">
        <v>0.12721296002973048</v>
      </c>
      <c r="BH6" s="12">
        <v>8.8659935887926311E-2</v>
      </c>
      <c r="BI6" s="12">
        <v>0.12290644828347097</v>
      </c>
      <c r="BJ6" s="3">
        <v>0.12721296002973048</v>
      </c>
      <c r="BK6" s="12">
        <v>0.1068002981553986</v>
      </c>
      <c r="BL6" s="12">
        <v>0.12132304884002254</v>
      </c>
      <c r="BM6" s="3">
        <v>0.12721296002973048</v>
      </c>
      <c r="BN6" s="12">
        <v>0.11750484751254575</v>
      </c>
      <c r="BO6" s="12">
        <v>0.12132304884002254</v>
      </c>
      <c r="BP6" s="3">
        <v>0.12721296002973048</v>
      </c>
      <c r="BQ6" s="12">
        <v>0.11229976149057164</v>
      </c>
      <c r="BR6" s="12">
        <v>7.6051026249581266E-2</v>
      </c>
      <c r="BS6" s="3">
        <v>0.12721296002973048</v>
      </c>
      <c r="BT6" s="12">
        <v>0.11980455290462477</v>
      </c>
      <c r="BU6" s="12">
        <v>7.6051026249581266E-2</v>
      </c>
      <c r="BV6" s="3">
        <v>0.12721296002973048</v>
      </c>
      <c r="BW6" s="12">
        <v>8.5256327466382009E-2</v>
      </c>
      <c r="BX6" s="12">
        <v>0.12436117260994139</v>
      </c>
      <c r="BY6" s="3">
        <v>0.12721296002973048</v>
      </c>
      <c r="BZ6" s="12">
        <v>9.5495264739242192E-2</v>
      </c>
      <c r="CA6" s="12">
        <v>0.12436117260994139</v>
      </c>
      <c r="CB6" s="3">
        <v>0.12721296002973048</v>
      </c>
      <c r="CC6" s="12">
        <v>0.10681777817686178</v>
      </c>
      <c r="CD6" s="12">
        <v>0.11576128324492507</v>
      </c>
      <c r="CE6" s="3">
        <v>0.12721296002973048</v>
      </c>
      <c r="CF6" s="12">
        <v>0.11801638646011803</v>
      </c>
      <c r="CG6" s="12">
        <v>0.11576128324492507</v>
      </c>
      <c r="CH6" s="3">
        <v>0.12721296002973048</v>
      </c>
      <c r="CI6" s="12">
        <v>0.11559024440974675</v>
      </c>
      <c r="CJ6" s="12">
        <v>8.3583177752117432E-2</v>
      </c>
      <c r="CK6" s="3">
        <v>0.12721296002973048</v>
      </c>
      <c r="CL6" s="12">
        <v>0.12484369019708264</v>
      </c>
      <c r="CM6" s="12">
        <v>8.3583177752117432E-2</v>
      </c>
      <c r="CN6" s="3">
        <v>0.12721296002973048</v>
      </c>
      <c r="CO6" s="12">
        <v>7.5721993977498014E-2</v>
      </c>
      <c r="CP6" s="12">
        <v>0.11521887303720701</v>
      </c>
      <c r="CQ6" s="3">
        <v>0.12721296002973048</v>
      </c>
      <c r="CR6" s="12">
        <v>8.6901970259549932E-2</v>
      </c>
      <c r="CS6" s="12">
        <v>0.11521887303720701</v>
      </c>
      <c r="CT6" s="3">
        <v>0.12721296002973048</v>
      </c>
      <c r="CU6" s="12">
        <v>0.12420137185410218</v>
      </c>
      <c r="CV6" s="12">
        <v>0.11521887303720701</v>
      </c>
      <c r="CW6" s="3">
        <v>0.12721296002973048</v>
      </c>
      <c r="CX6" s="12">
        <v>0.13504265982513197</v>
      </c>
      <c r="CY6" s="12">
        <v>0.11521887303720701</v>
      </c>
      <c r="CZ6" s="3">
        <v>0.12721296002973048</v>
      </c>
      <c r="DA6" s="12">
        <v>9.7451927415004524E-2</v>
      </c>
      <c r="DB6" s="12">
        <v>0.10916183662768142</v>
      </c>
      <c r="DC6" s="3">
        <v>0.12743474805544475</v>
      </c>
      <c r="DD6" s="12">
        <v>0.10864569480900244</v>
      </c>
      <c r="DE6" s="12">
        <v>0.10916183662768142</v>
      </c>
      <c r="DF6" s="3">
        <v>0.12743474805544475</v>
      </c>
      <c r="DG6" s="12">
        <v>6.6205924553870421E-2</v>
      </c>
      <c r="DH6" s="12">
        <v>6.454430626476193E-2</v>
      </c>
      <c r="DI6" s="3">
        <v>5.8087891377511802E-2</v>
      </c>
      <c r="DJ6" s="12">
        <v>6.9162119027185831E-2</v>
      </c>
      <c r="DK6" s="12">
        <v>6.454430626476193E-2</v>
      </c>
      <c r="DL6" s="3">
        <v>5.8087891377511802E-2</v>
      </c>
      <c r="DM6" s="12">
        <v>4.4738225908515616E-2</v>
      </c>
      <c r="DN6" s="12">
        <v>7.4562051421195319E-2</v>
      </c>
      <c r="DO6" s="3">
        <v>5.8087891377511802E-2</v>
      </c>
      <c r="DP6" s="12">
        <v>4.8805944028999404E-2</v>
      </c>
      <c r="DQ6" s="12">
        <v>7.4562051421195319E-2</v>
      </c>
      <c r="DR6" s="3">
        <v>5.8087891377511802E-2</v>
      </c>
      <c r="DS6" s="12">
        <v>6.0251425297210837E-2</v>
      </c>
      <c r="DT6" s="12">
        <v>5.8087891377511802E-2</v>
      </c>
      <c r="DU6" s="3">
        <v>5.8087891377511802E-2</v>
      </c>
      <c r="DV6" s="12">
        <v>6.2581094868471743E-2</v>
      </c>
      <c r="DW6" s="12">
        <v>5.8087891377511802E-2</v>
      </c>
      <c r="DX6" s="3">
        <v>5.8087891377511802E-2</v>
      </c>
      <c r="DY6" s="12">
        <v>3.7224489074018541E-2</v>
      </c>
      <c r="DZ6" s="12">
        <v>8.1640726213033643E-2</v>
      </c>
      <c r="EA6" s="3">
        <v>5.8087891377511802E-2</v>
      </c>
      <c r="EB6" s="12">
        <v>4.5647663686519513E-2</v>
      </c>
      <c r="EC6" s="12">
        <v>8.1640726213033643E-2</v>
      </c>
      <c r="ED6" s="3">
        <v>5.8087891377511802E-2</v>
      </c>
      <c r="EE6" s="12">
        <v>5.1973083040368628E-2</v>
      </c>
      <c r="EF6" s="12">
        <v>5.4131010692985093E-2</v>
      </c>
      <c r="EG6" s="3">
        <v>5.5337830820996636E-2</v>
      </c>
      <c r="EH6" s="12">
        <v>5.2947244969665519E-2</v>
      </c>
      <c r="EI6" s="12">
        <v>5.4131010692985093E-2</v>
      </c>
      <c r="EJ6" s="3">
        <v>5.5337830820996636E-2</v>
      </c>
      <c r="EK6" s="12">
        <v>4.4905253732276051E-2</v>
      </c>
      <c r="EL6" s="12">
        <v>8.0778928053153676E-2</v>
      </c>
      <c r="EM6" s="3">
        <v>5.8087891377511802E-2</v>
      </c>
      <c r="EN6" s="12">
        <v>5.9334008099238833E-2</v>
      </c>
      <c r="EO6" s="12">
        <v>8.0778928053153676E-2</v>
      </c>
      <c r="EP6" s="3">
        <v>5.8087891377511802E-2</v>
      </c>
      <c r="EQ6" s="12">
        <v>4.7592072953310582E-2</v>
      </c>
      <c r="ER6" s="12">
        <v>6.2130607256080772E-2</v>
      </c>
      <c r="ES6" s="3">
        <v>5.534881380384693E-2</v>
      </c>
      <c r="ET6" s="12">
        <v>5.518046919156272E-2</v>
      </c>
      <c r="EU6" s="12">
        <v>6.2130607256080772E-2</v>
      </c>
      <c r="EV6" s="3">
        <v>5.534881380384693E-2</v>
      </c>
      <c r="EW6" s="12">
        <v>5.9790615987317164E-2</v>
      </c>
      <c r="EX6" s="12">
        <v>6.570993761107724E-2</v>
      </c>
      <c r="EY6" s="3">
        <v>5.8087891377511802E-2</v>
      </c>
      <c r="EZ6" s="12">
        <v>6.6909723232506435E-2</v>
      </c>
      <c r="FA6" s="12">
        <v>6.570993761107724E-2</v>
      </c>
      <c r="FB6" s="3">
        <v>5.8087891377511802E-2</v>
      </c>
      <c r="FC6" s="12">
        <v>6.5811586615458495E-2</v>
      </c>
      <c r="FD6" s="12">
        <v>7.629988777292418E-2</v>
      </c>
      <c r="FE6" s="3">
        <v>5.8087891377511802E-2</v>
      </c>
      <c r="FF6" s="12">
        <v>7.2235425773119255E-2</v>
      </c>
      <c r="FG6" s="12">
        <v>7.629988777292418E-2</v>
      </c>
      <c r="FH6" s="3">
        <v>5.8087891377511802E-2</v>
      </c>
      <c r="FI6" s="12">
        <v>5.6481184420727137E-2</v>
      </c>
      <c r="FJ6" s="12">
        <v>5.782729066740222E-2</v>
      </c>
      <c r="FK6" s="3">
        <v>5.534881380384693E-2</v>
      </c>
      <c r="FL6" s="12">
        <v>5.8987495494029263E-2</v>
      </c>
      <c r="FM6" s="12">
        <v>5.782729066740222E-2</v>
      </c>
      <c r="FN6" s="3">
        <v>5.534881380384693E-2</v>
      </c>
      <c r="FO6" s="12">
        <v>6.0011674268239501E-2</v>
      </c>
      <c r="FP6" s="12">
        <v>6.2963755396931331E-2</v>
      </c>
      <c r="FQ6" s="3">
        <v>5.534881380384693E-2</v>
      </c>
      <c r="FR6" s="12">
        <v>6.3085169822197917E-2</v>
      </c>
      <c r="FS6" s="12">
        <v>6.2963755396931331E-2</v>
      </c>
      <c r="FT6" s="3">
        <v>5.534881380384693E-2</v>
      </c>
      <c r="FU6" s="12">
        <v>7.7225215653194956E-2</v>
      </c>
      <c r="FV6" s="12">
        <v>7.0571196526765023E-2</v>
      </c>
      <c r="FW6" s="3">
        <v>5.8087891377511802E-2</v>
      </c>
      <c r="FX6" s="12">
        <v>8.3709914476272518E-2</v>
      </c>
      <c r="FY6" s="12">
        <v>7.0571196526765023E-2</v>
      </c>
      <c r="FZ6" s="3">
        <v>5.8087891377511802E-2</v>
      </c>
      <c r="GA6" s="12">
        <v>0.10391039350825149</v>
      </c>
      <c r="GB6" s="12">
        <v>0.11930669507916392</v>
      </c>
      <c r="GC6" s="3">
        <v>0.12721296002973048</v>
      </c>
      <c r="GD6" s="12">
        <v>0.10908771916265514</v>
      </c>
      <c r="GE6" s="12">
        <v>0.11930669507916392</v>
      </c>
      <c r="GF6" s="3">
        <v>0.12721296002973048</v>
      </c>
      <c r="GG6" s="12">
        <v>4.7666043611999775E-2</v>
      </c>
      <c r="GH6" s="12">
        <v>4.5525000051912734E-2</v>
      </c>
      <c r="GI6" s="3">
        <v>5.534881380384693E-2</v>
      </c>
      <c r="GJ6" s="12">
        <v>5.4005350336173041E-2</v>
      </c>
      <c r="GK6" s="12">
        <v>4.5525000051912734E-2</v>
      </c>
      <c r="GL6" s="3">
        <v>5.534881380384693E-2</v>
      </c>
      <c r="GM6" s="12">
        <v>4.2487243427447696E-2</v>
      </c>
      <c r="GN6" s="12">
        <v>4.7102232217081097E-2</v>
      </c>
      <c r="GO6" s="12">
        <v>5.5337830820996636E-2</v>
      </c>
      <c r="GP6" s="12" t="s">
        <v>76</v>
      </c>
      <c r="GQ6" s="12" t="s">
        <v>76</v>
      </c>
      <c r="GR6" s="12" t="s">
        <v>76</v>
      </c>
      <c r="GS6" s="12" t="s">
        <v>76</v>
      </c>
      <c r="GT6" s="12" t="s">
        <v>76</v>
      </c>
      <c r="GU6" s="3" t="s">
        <v>76</v>
      </c>
      <c r="GV6" s="12" t="s">
        <v>76</v>
      </c>
      <c r="GW6" s="12" t="s">
        <v>76</v>
      </c>
      <c r="GX6" s="3" t="s">
        <v>76</v>
      </c>
      <c r="GY6" s="12" t="s">
        <v>76</v>
      </c>
      <c r="GZ6" s="12" t="s">
        <v>76</v>
      </c>
      <c r="HA6" s="3" t="s">
        <v>76</v>
      </c>
      <c r="HB6" s="12" t="s">
        <v>76</v>
      </c>
      <c r="HC6" s="12" t="s">
        <v>76</v>
      </c>
      <c r="HD6" s="3" t="s">
        <v>76</v>
      </c>
      <c r="HE6" s="12" t="s">
        <v>76</v>
      </c>
      <c r="HF6" s="12" t="s">
        <v>76</v>
      </c>
      <c r="HG6" s="3" t="s">
        <v>76</v>
      </c>
      <c r="HH6" s="12" t="s">
        <v>76</v>
      </c>
      <c r="HI6" s="12" t="s">
        <v>76</v>
      </c>
      <c r="HJ6" s="3" t="s">
        <v>76</v>
      </c>
      <c r="HK6" s="12" t="s">
        <v>76</v>
      </c>
      <c r="HL6" s="12" t="s">
        <v>76</v>
      </c>
      <c r="HM6" s="3" t="s">
        <v>76</v>
      </c>
      <c r="HN6" s="12" t="s">
        <v>76</v>
      </c>
      <c r="HO6" s="12" t="s">
        <v>76</v>
      </c>
      <c r="HP6" s="3" t="s">
        <v>76</v>
      </c>
      <c r="HQ6" s="12" t="s">
        <v>76</v>
      </c>
      <c r="HR6" s="12" t="s">
        <v>76</v>
      </c>
      <c r="HS6" s="3" t="s">
        <v>76</v>
      </c>
      <c r="HT6" s="12" t="s">
        <v>76</v>
      </c>
      <c r="HU6" s="12" t="s">
        <v>76</v>
      </c>
      <c r="HV6" s="3" t="s">
        <v>76</v>
      </c>
      <c r="HW6" s="12" t="s">
        <v>76</v>
      </c>
      <c r="HX6" s="12" t="s">
        <v>76</v>
      </c>
      <c r="HY6" s="3" t="s">
        <v>76</v>
      </c>
      <c r="HZ6" s="12" t="s">
        <v>76</v>
      </c>
      <c r="IA6" s="12" t="s">
        <v>76</v>
      </c>
      <c r="IB6" s="3" t="s">
        <v>76</v>
      </c>
      <c r="IC6" s="12" t="s">
        <v>76</v>
      </c>
      <c r="ID6" s="12" t="s">
        <v>76</v>
      </c>
      <c r="IE6" s="3" t="s">
        <v>76</v>
      </c>
      <c r="IF6" s="12" t="s">
        <v>76</v>
      </c>
      <c r="IG6" s="12" t="s">
        <v>76</v>
      </c>
      <c r="IH6" s="3" t="s">
        <v>76</v>
      </c>
      <c r="II6" s="12" t="s">
        <v>76</v>
      </c>
      <c r="IJ6" s="12" t="s">
        <v>76</v>
      </c>
      <c r="IK6" s="3" t="s">
        <v>76</v>
      </c>
      <c r="IL6" s="12" t="s">
        <v>76</v>
      </c>
      <c r="IM6" s="12" t="s">
        <v>76</v>
      </c>
      <c r="IN6" s="3" t="s">
        <v>76</v>
      </c>
      <c r="IO6" s="12" t="s">
        <v>76</v>
      </c>
      <c r="IP6" s="12" t="s">
        <v>76</v>
      </c>
      <c r="IQ6" s="3" t="s">
        <v>76</v>
      </c>
      <c r="IR6" s="12" t="s">
        <v>76</v>
      </c>
      <c r="IS6" s="12" t="s">
        <v>76</v>
      </c>
      <c r="IT6" s="3" t="s">
        <v>76</v>
      </c>
      <c r="IU6" s="12" t="s">
        <v>76</v>
      </c>
      <c r="IV6" s="12" t="s">
        <v>76</v>
      </c>
      <c r="IW6" s="3" t="s">
        <v>76</v>
      </c>
      <c r="IX6" s="12" t="s">
        <v>76</v>
      </c>
      <c r="IY6" s="12" t="s">
        <v>76</v>
      </c>
      <c r="IZ6" s="3" t="s">
        <v>76</v>
      </c>
      <c r="JA6" s="12" t="s">
        <v>76</v>
      </c>
      <c r="JB6" s="12" t="s">
        <v>76</v>
      </c>
      <c r="JC6" s="3" t="s">
        <v>76</v>
      </c>
      <c r="JD6" s="12" t="s">
        <v>76</v>
      </c>
      <c r="JE6" s="12" t="s">
        <v>76</v>
      </c>
      <c r="JF6" s="3" t="s">
        <v>76</v>
      </c>
      <c r="JG6" s="12" t="s">
        <v>76</v>
      </c>
      <c r="JH6" s="12" t="s">
        <v>76</v>
      </c>
      <c r="JI6" s="3" t="s">
        <v>76</v>
      </c>
      <c r="JJ6" s="12" t="s">
        <v>76</v>
      </c>
      <c r="JK6" s="12" t="s">
        <v>76</v>
      </c>
      <c r="JL6" s="3" t="s">
        <v>76</v>
      </c>
      <c r="JM6" s="12" t="s">
        <v>76</v>
      </c>
      <c r="JN6" s="12" t="s">
        <v>76</v>
      </c>
      <c r="JO6" s="3" t="s">
        <v>76</v>
      </c>
      <c r="JP6" s="12" t="s">
        <v>76</v>
      </c>
      <c r="JQ6" s="12" t="s">
        <v>76</v>
      </c>
      <c r="JR6" s="3" t="s">
        <v>76</v>
      </c>
      <c r="JS6" s="12" t="s">
        <v>76</v>
      </c>
      <c r="JT6" s="12" t="s">
        <v>76</v>
      </c>
      <c r="JU6" s="3" t="s">
        <v>76</v>
      </c>
      <c r="JV6" s="12" t="s">
        <v>76</v>
      </c>
      <c r="JW6" s="12" t="s">
        <v>76</v>
      </c>
      <c r="JX6" s="3" t="s">
        <v>76</v>
      </c>
    </row>
    <row r="7" spans="1:284" x14ac:dyDescent="0.25">
      <c r="B7" s="10" t="s">
        <v>253</v>
      </c>
      <c r="C7" s="12" t="s">
        <v>76</v>
      </c>
      <c r="D7" s="12" t="s">
        <v>76</v>
      </c>
      <c r="E7" s="3" t="s">
        <v>76</v>
      </c>
      <c r="F7" s="12" t="s">
        <v>76</v>
      </c>
      <c r="G7" s="12" t="s">
        <v>76</v>
      </c>
      <c r="H7" s="3" t="s">
        <v>76</v>
      </c>
      <c r="I7" s="12">
        <v>4.7160279798675431E-2</v>
      </c>
      <c r="J7" s="12">
        <v>0.12569191825056758</v>
      </c>
      <c r="K7" s="3">
        <v>0.13176589381732029</v>
      </c>
      <c r="L7" s="12">
        <v>5.0236226455417254E-2</v>
      </c>
      <c r="M7" s="12">
        <v>0.12569191825056758</v>
      </c>
      <c r="N7" s="3">
        <v>0.13176589381732029</v>
      </c>
      <c r="O7" s="12">
        <v>6.4431543761225285E-2</v>
      </c>
      <c r="P7" s="12">
        <v>8.203621895517843E-2</v>
      </c>
      <c r="Q7" s="3">
        <v>0.13176589381732029</v>
      </c>
      <c r="R7" s="12">
        <v>7.0548443446380338E-2</v>
      </c>
      <c r="S7" s="12">
        <v>8.203621895517843E-2</v>
      </c>
      <c r="T7" s="3">
        <v>0.13176589381732029</v>
      </c>
      <c r="U7" s="12">
        <v>4.1077065258222856E-2</v>
      </c>
      <c r="V7" s="12">
        <v>0.10644368748236732</v>
      </c>
      <c r="W7" s="3">
        <v>0.13176589381732029</v>
      </c>
      <c r="X7" s="12">
        <v>4.4955787345755116E-2</v>
      </c>
      <c r="Y7" s="12">
        <v>0.10644368748236732</v>
      </c>
      <c r="Z7" s="3">
        <v>0.13176589381732029</v>
      </c>
      <c r="AA7" s="12">
        <v>2.0993082447873679E-2</v>
      </c>
      <c r="AB7" s="12">
        <v>3.8687971149432121E-2</v>
      </c>
      <c r="AC7" s="3">
        <v>0.13176589381732029</v>
      </c>
      <c r="AD7" s="12">
        <v>2.6234176758900496E-2</v>
      </c>
      <c r="AE7" s="12">
        <v>3.8687971149432121E-2</v>
      </c>
      <c r="AF7" s="3">
        <v>0.13176589381732029</v>
      </c>
      <c r="AG7" s="12" t="s">
        <v>76</v>
      </c>
      <c r="AH7" s="12" t="s">
        <v>76</v>
      </c>
      <c r="AI7" s="3" t="s">
        <v>76</v>
      </c>
      <c r="AJ7" s="12" t="s">
        <v>76</v>
      </c>
      <c r="AK7" s="12" t="s">
        <v>76</v>
      </c>
      <c r="AL7" s="3" t="s">
        <v>76</v>
      </c>
      <c r="AM7" s="12">
        <v>0.14040669847250054</v>
      </c>
      <c r="AN7" s="12">
        <v>0.16680294750547131</v>
      </c>
      <c r="AO7" s="3">
        <v>0.13176589381732029</v>
      </c>
      <c r="AP7" s="12">
        <v>0.14853995549807619</v>
      </c>
      <c r="AQ7" s="12">
        <v>0.16680294750547131</v>
      </c>
      <c r="AR7" s="3">
        <v>0.13176589381732029</v>
      </c>
      <c r="AS7" s="12" t="s">
        <v>76</v>
      </c>
      <c r="AT7" s="12" t="s">
        <v>76</v>
      </c>
      <c r="AU7" s="3" t="s">
        <v>76</v>
      </c>
      <c r="AV7" s="12" t="s">
        <v>76</v>
      </c>
      <c r="AW7" s="12" t="s">
        <v>76</v>
      </c>
      <c r="AX7" s="3" t="s">
        <v>76</v>
      </c>
      <c r="AY7" s="12">
        <v>0.14281591676017591</v>
      </c>
      <c r="AZ7" s="12">
        <v>0.13887638660249646</v>
      </c>
      <c r="BA7" s="3">
        <v>0.13176589381732029</v>
      </c>
      <c r="BB7" s="12">
        <v>0.15527243352447084</v>
      </c>
      <c r="BC7" s="12">
        <v>0.13887638660249646</v>
      </c>
      <c r="BD7" s="3">
        <v>0.13176589381732029</v>
      </c>
      <c r="BE7" s="12">
        <v>0.10824709959995338</v>
      </c>
      <c r="BF7" s="12">
        <v>0.13501754742234762</v>
      </c>
      <c r="BG7" s="3">
        <v>0.13176589381732029</v>
      </c>
      <c r="BH7" s="12">
        <v>0.11585365238819278</v>
      </c>
      <c r="BI7" s="12">
        <v>0.13501754742234762</v>
      </c>
      <c r="BJ7" s="3">
        <v>0.13176589381732029</v>
      </c>
      <c r="BK7" s="12">
        <v>0.15386316055536753</v>
      </c>
      <c r="BL7" s="12">
        <v>0.15882216382742698</v>
      </c>
      <c r="BM7" s="3">
        <v>0.13176589381732029</v>
      </c>
      <c r="BN7" s="12">
        <v>0.16388933596991606</v>
      </c>
      <c r="BO7" s="12">
        <v>0.15882216382742698</v>
      </c>
      <c r="BP7" s="3">
        <v>0.13176589381732029</v>
      </c>
      <c r="BQ7" s="12">
        <v>0.14952313693369823</v>
      </c>
      <c r="BR7" s="12">
        <v>0.12519854314066614</v>
      </c>
      <c r="BS7" s="3">
        <v>0.13176589381732029</v>
      </c>
      <c r="BT7" s="12">
        <v>0.15650418830405299</v>
      </c>
      <c r="BU7" s="12">
        <v>0.12519854314066614</v>
      </c>
      <c r="BV7" s="3">
        <v>0.13176589381732029</v>
      </c>
      <c r="BW7" s="12">
        <v>0.16869899700146207</v>
      </c>
      <c r="BX7" s="12">
        <v>0.18205345665162542</v>
      </c>
      <c r="BY7" s="3">
        <v>0.13176589381732029</v>
      </c>
      <c r="BZ7" s="12">
        <v>0.17844336581179787</v>
      </c>
      <c r="CA7" s="12">
        <v>0.18205345665162542</v>
      </c>
      <c r="CB7" s="3">
        <v>0.13176589381732029</v>
      </c>
      <c r="CC7" s="12">
        <v>0.17204912601776767</v>
      </c>
      <c r="CD7" s="12">
        <v>0.10969158943827373</v>
      </c>
      <c r="CE7" s="3">
        <v>0.13176589381732029</v>
      </c>
      <c r="CF7" s="12">
        <v>0.18144901370454969</v>
      </c>
      <c r="CG7" s="12">
        <v>0.10969158943827373</v>
      </c>
      <c r="CH7" s="3">
        <v>0.13176589381732029</v>
      </c>
      <c r="CI7" s="12">
        <v>0.21967596113971255</v>
      </c>
      <c r="CJ7" s="12">
        <v>0.14153314559295804</v>
      </c>
      <c r="CK7" s="3">
        <v>0.13176589381732029</v>
      </c>
      <c r="CL7" s="12">
        <v>0.22851726785934745</v>
      </c>
      <c r="CM7" s="12">
        <v>0.14153314559295804</v>
      </c>
      <c r="CN7" s="3">
        <v>0.13176589381732029</v>
      </c>
      <c r="CO7" s="12">
        <v>0.12059127560956306</v>
      </c>
      <c r="CP7" s="12">
        <v>0.13887638660249646</v>
      </c>
      <c r="CQ7" s="3">
        <v>0.13176589381732029</v>
      </c>
      <c r="CR7" s="12">
        <v>0.13012163769430329</v>
      </c>
      <c r="CS7" s="12">
        <v>0.13887638660249646</v>
      </c>
      <c r="CT7" s="3">
        <v>0.13176589381732029</v>
      </c>
      <c r="CU7" s="12">
        <v>0.16437924264370141</v>
      </c>
      <c r="CV7" s="12">
        <v>0.13887638660249646</v>
      </c>
      <c r="CW7" s="3">
        <v>0.13176589381732029</v>
      </c>
      <c r="CX7" s="12">
        <v>0.17445590258456334</v>
      </c>
      <c r="CY7" s="12">
        <v>0.13887638660249646</v>
      </c>
      <c r="CZ7" s="3">
        <v>0.13176589381732029</v>
      </c>
      <c r="DA7" s="12">
        <v>0.13002327248535561</v>
      </c>
      <c r="DB7" s="12">
        <v>0.12172877241768831</v>
      </c>
      <c r="DC7" s="3">
        <v>0.13176589381732029</v>
      </c>
      <c r="DD7" s="12">
        <v>0.14043935556462439</v>
      </c>
      <c r="DE7" s="12">
        <v>0.12172877241768831</v>
      </c>
      <c r="DF7" s="3">
        <v>0.13176589381732029</v>
      </c>
      <c r="DG7" s="12" t="s">
        <v>76</v>
      </c>
      <c r="DH7" s="12" t="s">
        <v>76</v>
      </c>
      <c r="DI7" s="3" t="s">
        <v>76</v>
      </c>
      <c r="DJ7" s="12" t="s">
        <v>76</v>
      </c>
      <c r="DK7" s="12" t="s">
        <v>76</v>
      </c>
      <c r="DL7" s="3" t="s">
        <v>76</v>
      </c>
      <c r="DM7" s="12">
        <v>6.2308060846874014E-2</v>
      </c>
      <c r="DN7" s="12">
        <v>8.4717996368520954E-2</v>
      </c>
      <c r="DO7" s="3">
        <v>6.1113852676499603E-2</v>
      </c>
      <c r="DP7" s="12">
        <v>6.7659003438434118E-2</v>
      </c>
      <c r="DQ7" s="12">
        <v>8.4717996368520954E-2</v>
      </c>
      <c r="DR7" s="3">
        <v>6.1113852676499603E-2</v>
      </c>
      <c r="DS7" s="12" t="s">
        <v>76</v>
      </c>
      <c r="DT7" s="12" t="s">
        <v>76</v>
      </c>
      <c r="DU7" s="3" t="s">
        <v>76</v>
      </c>
      <c r="DV7" s="12" t="s">
        <v>76</v>
      </c>
      <c r="DW7" s="12" t="s">
        <v>76</v>
      </c>
      <c r="DX7" s="3" t="s">
        <v>76</v>
      </c>
      <c r="DY7" s="12">
        <v>6.3416280451529916E-2</v>
      </c>
      <c r="DZ7" s="12">
        <v>9.2613731444536773E-2</v>
      </c>
      <c r="EA7" s="3">
        <v>6.1113852676499603E-2</v>
      </c>
      <c r="EB7" s="12">
        <v>7.0738275419852226E-2</v>
      </c>
      <c r="EC7" s="12">
        <v>9.2613731444536773E-2</v>
      </c>
      <c r="ED7" s="3">
        <v>6.1113852676499603E-2</v>
      </c>
      <c r="EE7" s="12">
        <v>6.6193773305430303E-2</v>
      </c>
      <c r="EF7" s="12">
        <v>6.7158735095958155E-2</v>
      </c>
      <c r="EG7" s="3">
        <v>6.2940241528099294E-2</v>
      </c>
      <c r="EH7" s="12">
        <v>6.7161971535692366E-2</v>
      </c>
      <c r="EI7" s="12">
        <v>6.7158735095958155E-2</v>
      </c>
      <c r="EJ7" s="3">
        <v>6.2940241528099294E-2</v>
      </c>
      <c r="EK7" s="12">
        <v>7.1883147658549085E-2</v>
      </c>
      <c r="EL7" s="12">
        <v>8.9271302754959203E-2</v>
      </c>
      <c r="EM7" s="3">
        <v>6.1113852676499603E-2</v>
      </c>
      <c r="EN7" s="12">
        <v>8.2796134775006802E-2</v>
      </c>
      <c r="EO7" s="12">
        <v>8.9271302754959203E-2</v>
      </c>
      <c r="EP7" s="3">
        <v>6.1113852676499603E-2</v>
      </c>
      <c r="EQ7" s="12">
        <v>6.2782957429550201E-2</v>
      </c>
      <c r="ER7" s="12">
        <v>7.2502844245551534E-2</v>
      </c>
      <c r="ES7" s="3">
        <v>6.2886989223612133E-2</v>
      </c>
      <c r="ET7" s="12">
        <v>6.9789115198892082E-2</v>
      </c>
      <c r="EU7" s="12">
        <v>7.2502844245551534E-2</v>
      </c>
      <c r="EV7" s="3">
        <v>6.2886989223612133E-2</v>
      </c>
      <c r="EW7" s="12">
        <v>7.0501511375615999E-2</v>
      </c>
      <c r="EX7" s="12">
        <v>7.5952510604255119E-2</v>
      </c>
      <c r="EY7" s="3">
        <v>6.1113852676499603E-2</v>
      </c>
      <c r="EZ7" s="12">
        <v>7.7795348529282604E-2</v>
      </c>
      <c r="FA7" s="12">
        <v>7.5952510604255119E-2</v>
      </c>
      <c r="FB7" s="3">
        <v>6.1113852676499603E-2</v>
      </c>
      <c r="FC7" s="12">
        <v>7.3588929990342278E-2</v>
      </c>
      <c r="FD7" s="12">
        <v>8.5895749723898351E-2</v>
      </c>
      <c r="FE7" s="3">
        <v>6.1113852676499603E-2</v>
      </c>
      <c r="FF7" s="12">
        <v>7.8712129991812763E-2</v>
      </c>
      <c r="FG7" s="12">
        <v>8.5895749723898351E-2</v>
      </c>
      <c r="FH7" s="3">
        <v>6.1113852676499603E-2</v>
      </c>
      <c r="FI7" s="12">
        <v>6.6167131019025494E-2</v>
      </c>
      <c r="FJ7" s="12">
        <v>6.9399494236805914E-2</v>
      </c>
      <c r="FK7" s="3">
        <v>6.2886989223612133E-2</v>
      </c>
      <c r="FL7" s="12">
        <v>6.8745732558761041E-2</v>
      </c>
      <c r="FM7" s="12">
        <v>6.9399494236805914E-2</v>
      </c>
      <c r="FN7" s="3">
        <v>6.2886989223612133E-2</v>
      </c>
      <c r="FO7" s="12" t="s">
        <v>76</v>
      </c>
      <c r="FP7" s="12" t="s">
        <v>76</v>
      </c>
      <c r="FQ7" s="3" t="s">
        <v>76</v>
      </c>
      <c r="FR7" s="12" t="s">
        <v>76</v>
      </c>
      <c r="FS7" s="12" t="s">
        <v>76</v>
      </c>
      <c r="FT7" s="3" t="s">
        <v>76</v>
      </c>
      <c r="FU7" s="12">
        <v>7.5619466556268167E-2</v>
      </c>
      <c r="FV7" s="12">
        <v>7.4264523969381324E-2</v>
      </c>
      <c r="FW7" s="3">
        <v>6.1113852676499603E-2</v>
      </c>
      <c r="FX7" s="12">
        <v>8.0926760019533805E-2</v>
      </c>
      <c r="FY7" s="12">
        <v>7.4264523969381324E-2</v>
      </c>
      <c r="FZ7" s="3">
        <v>6.1113852676499603E-2</v>
      </c>
      <c r="GA7" s="12" t="s">
        <v>76</v>
      </c>
      <c r="GB7" s="12" t="s">
        <v>76</v>
      </c>
      <c r="GC7" s="3" t="s">
        <v>76</v>
      </c>
      <c r="GD7" s="12" t="s">
        <v>76</v>
      </c>
      <c r="GE7" s="12" t="s">
        <v>76</v>
      </c>
      <c r="GF7" s="3" t="s">
        <v>76</v>
      </c>
      <c r="GG7" s="12" t="s">
        <v>76</v>
      </c>
      <c r="GH7" s="12" t="s">
        <v>76</v>
      </c>
      <c r="GI7" s="3" t="s">
        <v>76</v>
      </c>
      <c r="GJ7" s="12" t="s">
        <v>76</v>
      </c>
      <c r="GK7" s="12" t="s">
        <v>76</v>
      </c>
      <c r="GL7" s="3" t="s">
        <v>76</v>
      </c>
      <c r="GM7" s="12" t="s">
        <v>76</v>
      </c>
      <c r="GN7" s="12" t="s">
        <v>76</v>
      </c>
      <c r="GO7" s="12" t="s">
        <v>76</v>
      </c>
      <c r="GP7" s="12" t="s">
        <v>76</v>
      </c>
      <c r="GQ7" s="12" t="s">
        <v>76</v>
      </c>
      <c r="GR7" s="12" t="s">
        <v>76</v>
      </c>
      <c r="GS7" s="12" t="s">
        <v>76</v>
      </c>
      <c r="GT7" s="12" t="s">
        <v>76</v>
      </c>
      <c r="GU7" s="3" t="s">
        <v>76</v>
      </c>
      <c r="GV7" s="12" t="s">
        <v>76</v>
      </c>
      <c r="GW7" s="12" t="s">
        <v>76</v>
      </c>
      <c r="GX7" s="3" t="s">
        <v>76</v>
      </c>
      <c r="GY7" s="12" t="s">
        <v>76</v>
      </c>
      <c r="GZ7" s="12" t="s">
        <v>76</v>
      </c>
      <c r="HA7" s="3" t="s">
        <v>76</v>
      </c>
      <c r="HB7" s="12" t="s">
        <v>76</v>
      </c>
      <c r="HC7" s="12" t="s">
        <v>76</v>
      </c>
      <c r="HD7" s="3" t="s">
        <v>76</v>
      </c>
      <c r="HE7" s="12" t="s">
        <v>76</v>
      </c>
      <c r="HF7" s="12" t="s">
        <v>76</v>
      </c>
      <c r="HG7" s="3" t="s">
        <v>76</v>
      </c>
      <c r="HH7" s="12" t="s">
        <v>76</v>
      </c>
      <c r="HI7" s="12" t="s">
        <v>76</v>
      </c>
      <c r="HJ7" s="3" t="s">
        <v>76</v>
      </c>
      <c r="HK7" s="12" t="s">
        <v>76</v>
      </c>
      <c r="HL7" s="12" t="s">
        <v>76</v>
      </c>
      <c r="HM7" s="3" t="s">
        <v>76</v>
      </c>
      <c r="HN7" s="12" t="s">
        <v>76</v>
      </c>
      <c r="HO7" s="12" t="s">
        <v>76</v>
      </c>
      <c r="HP7" s="3" t="s">
        <v>76</v>
      </c>
      <c r="HQ7" s="12" t="s">
        <v>76</v>
      </c>
      <c r="HR7" s="12" t="s">
        <v>76</v>
      </c>
      <c r="HS7" s="3" t="s">
        <v>76</v>
      </c>
      <c r="HT7" s="12" t="s">
        <v>76</v>
      </c>
      <c r="HU7" s="12" t="s">
        <v>76</v>
      </c>
      <c r="HV7" s="3" t="s">
        <v>76</v>
      </c>
      <c r="HW7" s="12" t="s">
        <v>76</v>
      </c>
      <c r="HX7" s="12" t="s">
        <v>76</v>
      </c>
      <c r="HY7" s="3" t="s">
        <v>76</v>
      </c>
      <c r="HZ7" s="12" t="s">
        <v>76</v>
      </c>
      <c r="IA7" s="12" t="s">
        <v>76</v>
      </c>
      <c r="IB7" s="3" t="s">
        <v>76</v>
      </c>
      <c r="IC7" s="12" t="s">
        <v>76</v>
      </c>
      <c r="ID7" s="12" t="s">
        <v>76</v>
      </c>
      <c r="IE7" s="3" t="s">
        <v>76</v>
      </c>
      <c r="IF7" s="12" t="s">
        <v>76</v>
      </c>
      <c r="IG7" s="12" t="s">
        <v>76</v>
      </c>
      <c r="IH7" s="3" t="s">
        <v>76</v>
      </c>
      <c r="II7" s="12" t="s">
        <v>76</v>
      </c>
      <c r="IJ7" s="12" t="s">
        <v>76</v>
      </c>
      <c r="IK7" s="3" t="s">
        <v>76</v>
      </c>
      <c r="IL7" s="12" t="s">
        <v>76</v>
      </c>
      <c r="IM7" s="12" t="s">
        <v>76</v>
      </c>
      <c r="IN7" s="3" t="s">
        <v>76</v>
      </c>
      <c r="IO7" s="12" t="s">
        <v>76</v>
      </c>
      <c r="IP7" s="12" t="s">
        <v>76</v>
      </c>
      <c r="IQ7" s="3" t="s">
        <v>76</v>
      </c>
      <c r="IR7" s="12" t="s">
        <v>76</v>
      </c>
      <c r="IS7" s="12" t="s">
        <v>76</v>
      </c>
      <c r="IT7" s="3" t="s">
        <v>76</v>
      </c>
      <c r="IU7" s="12" t="s">
        <v>76</v>
      </c>
      <c r="IV7" s="12" t="s">
        <v>76</v>
      </c>
      <c r="IW7" s="3" t="s">
        <v>76</v>
      </c>
      <c r="IX7" s="12" t="s">
        <v>76</v>
      </c>
      <c r="IY7" s="12" t="s">
        <v>76</v>
      </c>
      <c r="IZ7" s="3" t="s">
        <v>76</v>
      </c>
      <c r="JA7" s="12" t="s">
        <v>76</v>
      </c>
      <c r="JB7" s="12" t="s">
        <v>76</v>
      </c>
      <c r="JC7" s="3" t="s">
        <v>76</v>
      </c>
      <c r="JD7" s="12" t="s">
        <v>76</v>
      </c>
      <c r="JE7" s="12" t="s">
        <v>76</v>
      </c>
      <c r="JF7" s="3" t="s">
        <v>76</v>
      </c>
      <c r="JG7" s="12" t="s">
        <v>76</v>
      </c>
      <c r="JH7" s="12" t="s">
        <v>76</v>
      </c>
      <c r="JI7" s="3" t="s">
        <v>76</v>
      </c>
      <c r="JJ7" s="12" t="s">
        <v>76</v>
      </c>
      <c r="JK7" s="12" t="s">
        <v>76</v>
      </c>
      <c r="JL7" s="3" t="s">
        <v>76</v>
      </c>
      <c r="JM7" s="12" t="s">
        <v>76</v>
      </c>
      <c r="JN7" s="12" t="s">
        <v>76</v>
      </c>
      <c r="JO7" s="3" t="s">
        <v>76</v>
      </c>
      <c r="JP7" s="12" t="s">
        <v>76</v>
      </c>
      <c r="JQ7" s="12" t="s">
        <v>76</v>
      </c>
      <c r="JR7" s="3" t="s">
        <v>76</v>
      </c>
      <c r="JS7" s="12" t="s">
        <v>76</v>
      </c>
      <c r="JT7" s="12" t="s">
        <v>76</v>
      </c>
      <c r="JU7" s="3" t="s">
        <v>76</v>
      </c>
      <c r="JV7" s="12" t="s">
        <v>76</v>
      </c>
      <c r="JW7" s="12" t="s">
        <v>76</v>
      </c>
      <c r="JX7" s="3" t="s">
        <v>76</v>
      </c>
    </row>
    <row r="8" spans="1:284" x14ac:dyDescent="0.25">
      <c r="B8" s="10" t="s">
        <v>254</v>
      </c>
      <c r="C8" s="12">
        <v>7.5335411984222445E-2</v>
      </c>
      <c r="D8" s="12">
        <v>9.0830174295589483E-2</v>
      </c>
      <c r="E8" s="3">
        <v>5.7803388871137562E-2</v>
      </c>
      <c r="F8" s="12">
        <v>8.9968868556657311E-2</v>
      </c>
      <c r="G8" s="12">
        <v>9.0830174295589483E-2</v>
      </c>
      <c r="H8" s="3">
        <v>5.7803388871137562E-2</v>
      </c>
      <c r="I8" s="12">
        <v>6.0505431037257917E-2</v>
      </c>
      <c r="J8" s="12">
        <v>0.14067061491755672</v>
      </c>
      <c r="K8" s="3">
        <v>0.12562903214470666</v>
      </c>
      <c r="L8" s="12">
        <v>4.8732197191398763E-2</v>
      </c>
      <c r="M8" s="12">
        <v>0.12760908256369152</v>
      </c>
      <c r="N8" s="3">
        <v>0.12288004076211401</v>
      </c>
      <c r="O8" s="12">
        <v>3.9035571187215012E-2</v>
      </c>
      <c r="P8" s="12">
        <v>5.1736733558576109E-2</v>
      </c>
      <c r="Q8" s="3">
        <v>0.10857664984936055</v>
      </c>
      <c r="R8" s="12">
        <v>4.8170181186791616E-2</v>
      </c>
      <c r="S8" s="12">
        <v>6.31271529145776E-2</v>
      </c>
      <c r="T8" s="3">
        <v>0.12261866869348736</v>
      </c>
      <c r="U8" s="12">
        <v>4.3326845123376145E-2</v>
      </c>
      <c r="V8" s="12">
        <v>0.11495112280747954</v>
      </c>
      <c r="W8" s="3">
        <v>0.11583365377475507</v>
      </c>
      <c r="X8" s="12">
        <v>4.8775466630206488E-2</v>
      </c>
      <c r="Y8" s="12">
        <v>0.10510750363224841</v>
      </c>
      <c r="Z8" s="3">
        <v>0.12261866869348736</v>
      </c>
      <c r="AA8" s="12">
        <v>3.8334875540761093E-2</v>
      </c>
      <c r="AB8" s="12">
        <v>4.1905370688984478E-2</v>
      </c>
      <c r="AC8" s="3">
        <v>0.10321509685498942</v>
      </c>
      <c r="AD8" s="12">
        <v>2.7804241424247422E-3</v>
      </c>
      <c r="AE8" s="12">
        <v>4.1905370688984478E-2</v>
      </c>
      <c r="AF8" s="3">
        <v>0.10321509685498942</v>
      </c>
      <c r="AG8" s="12">
        <v>6.1935727746394553E-2</v>
      </c>
      <c r="AH8" s="12">
        <v>8.8790056010203067E-2</v>
      </c>
      <c r="AI8" s="3">
        <v>0.10889025641174199</v>
      </c>
      <c r="AJ8" s="12">
        <v>6.7202851812195208E-2</v>
      </c>
      <c r="AK8" s="12">
        <v>8.8790056010203067E-2</v>
      </c>
      <c r="AL8" s="3">
        <v>0.10889025641174199</v>
      </c>
      <c r="AM8" s="12">
        <v>0.14408978971601205</v>
      </c>
      <c r="AN8" s="12">
        <v>0.16993482755994793</v>
      </c>
      <c r="AO8" s="3">
        <v>0.13280747371934098</v>
      </c>
      <c r="AP8" s="12">
        <v>0.15279547756950818</v>
      </c>
      <c r="AQ8" s="12">
        <v>0.17218104872278328</v>
      </c>
      <c r="AR8" s="3">
        <v>0.12261866869348736</v>
      </c>
      <c r="AS8" s="12">
        <v>7.6473882791669112E-2</v>
      </c>
      <c r="AT8" s="12">
        <v>0.11788826619674952</v>
      </c>
      <c r="AU8" s="3">
        <v>0.13608784614743463</v>
      </c>
      <c r="AV8" s="12">
        <v>8.9300851368353751E-2</v>
      </c>
      <c r="AW8" s="12">
        <v>0.11788826619674952</v>
      </c>
      <c r="AX8" s="3">
        <v>0.13608784614743463</v>
      </c>
      <c r="AY8" s="12">
        <v>0.18268744777391266</v>
      </c>
      <c r="AZ8" s="12">
        <v>0.14205939219562103</v>
      </c>
      <c r="BA8" s="3">
        <v>0.12771193781646972</v>
      </c>
      <c r="BB8" s="12">
        <v>0.13737417722352552</v>
      </c>
      <c r="BC8" s="12">
        <v>0.12729920821029928</v>
      </c>
      <c r="BD8" s="3">
        <v>0.1236237197029797</v>
      </c>
      <c r="BE8" s="12">
        <v>0.18178596133966884</v>
      </c>
      <c r="BF8" s="12">
        <v>0.17282384225565939</v>
      </c>
      <c r="BG8" s="3">
        <v>0.16816871379504095</v>
      </c>
      <c r="BH8" s="12">
        <v>0.10273258397094898</v>
      </c>
      <c r="BI8" s="12">
        <v>0.12533171480310212</v>
      </c>
      <c r="BJ8" s="3">
        <v>0.1236237197029797</v>
      </c>
      <c r="BK8" s="12">
        <v>0.16830843225108261</v>
      </c>
      <c r="BL8" s="12" t="s">
        <v>76</v>
      </c>
      <c r="BM8" s="3">
        <v>0.13486872307599618</v>
      </c>
      <c r="BN8" s="12">
        <v>0.15013944916432553</v>
      </c>
      <c r="BO8" s="12">
        <v>0.14456649569389879</v>
      </c>
      <c r="BP8" s="3">
        <v>0.1236237197029797</v>
      </c>
      <c r="BQ8" s="12">
        <v>0.15915506456162687</v>
      </c>
      <c r="BR8" s="12" t="s">
        <v>76</v>
      </c>
      <c r="BS8" s="3">
        <v>0.15323857697757015</v>
      </c>
      <c r="BT8" s="12">
        <v>0.13497522884637014</v>
      </c>
      <c r="BU8" s="12">
        <v>0.10810301071697115</v>
      </c>
      <c r="BV8" s="3">
        <v>0.1236237197029797</v>
      </c>
      <c r="BW8" s="12">
        <v>0.13726193846891799</v>
      </c>
      <c r="BX8" s="12">
        <v>0.13498701513380995</v>
      </c>
      <c r="BY8" s="3">
        <v>0.10921082067860333</v>
      </c>
      <c r="BZ8" s="12">
        <v>0.15525132926498086</v>
      </c>
      <c r="CA8" s="12">
        <v>0.16285823001009136</v>
      </c>
      <c r="CB8" s="3">
        <v>0.1236237197029797</v>
      </c>
      <c r="CC8" s="12">
        <v>0.12271707458968639</v>
      </c>
      <c r="CD8" s="12">
        <v>6.8445608172155392E-2</v>
      </c>
      <c r="CE8" s="3">
        <v>9.8335343525674412E-2</v>
      </c>
      <c r="CF8" s="12">
        <v>0.1590064381513181</v>
      </c>
      <c r="CG8" s="12">
        <v>9.9750443559456281E-2</v>
      </c>
      <c r="CH8" s="3">
        <v>0.12261866869348736</v>
      </c>
      <c r="CI8" s="12">
        <v>0.16269334307753547</v>
      </c>
      <c r="CJ8" s="12" t="s">
        <v>76</v>
      </c>
      <c r="CK8" s="3">
        <v>0.10734317881083122</v>
      </c>
      <c r="CL8" s="12">
        <v>0.20251423968124982</v>
      </c>
      <c r="CM8" s="12">
        <v>0.11402354602354436</v>
      </c>
      <c r="CN8" s="3">
        <v>0.1236237197029797</v>
      </c>
      <c r="CO8" s="12">
        <v>9.3752368841578004E-2</v>
      </c>
      <c r="CP8" s="12">
        <v>0.11382647095406684</v>
      </c>
      <c r="CQ8" s="3">
        <v>0.11396111129938302</v>
      </c>
      <c r="CR8" s="12">
        <v>0.11512993016855266</v>
      </c>
      <c r="CS8" s="12">
        <v>0.12729920821029928</v>
      </c>
      <c r="CT8" s="3">
        <v>0.1236237197029797</v>
      </c>
      <c r="CU8" s="12">
        <v>0.1370509301685483</v>
      </c>
      <c r="CV8" s="12">
        <v>0.10629902754390708</v>
      </c>
      <c r="CW8" s="3">
        <v>0.10607602131754557</v>
      </c>
      <c r="CX8" s="12">
        <v>0.15960073505563677</v>
      </c>
      <c r="CY8" s="12">
        <v>0.12729920821029928</v>
      </c>
      <c r="CZ8" s="3">
        <v>0.1236237197029797</v>
      </c>
      <c r="DA8" s="12">
        <v>0.1397671753418539</v>
      </c>
      <c r="DB8" s="12" t="s">
        <v>76</v>
      </c>
      <c r="DC8" s="3">
        <v>0.13806036605876182</v>
      </c>
      <c r="DD8" s="12">
        <v>0.12723249014267402</v>
      </c>
      <c r="DE8" s="12">
        <v>0.11489320842725803</v>
      </c>
      <c r="DF8" s="3">
        <v>0.1236237197029797</v>
      </c>
      <c r="DG8" s="12">
        <v>7.6588405523597247E-2</v>
      </c>
      <c r="DH8" s="12">
        <v>7.637435904117118E-2</v>
      </c>
      <c r="DI8" s="3">
        <v>6.5767894368113922E-2</v>
      </c>
      <c r="DJ8" s="12">
        <v>7.9844959443526431E-2</v>
      </c>
      <c r="DK8" s="12">
        <v>7.637435904117118E-2</v>
      </c>
      <c r="DL8" s="3">
        <v>6.5767894368113922E-2</v>
      </c>
      <c r="DM8" s="12">
        <v>7.706889406065609E-2</v>
      </c>
      <c r="DN8" s="12" t="s">
        <v>76</v>
      </c>
      <c r="DO8" s="3" t="s">
        <v>76</v>
      </c>
      <c r="DP8" s="12">
        <v>6.8372173871962705E-2</v>
      </c>
      <c r="DQ8" s="12">
        <v>8.5000367606742344E-2</v>
      </c>
      <c r="DR8" s="3">
        <v>6.1907150511882003E-2</v>
      </c>
      <c r="DS8" s="12">
        <v>7.1714536395752759E-2</v>
      </c>
      <c r="DT8" s="12">
        <v>6.7044733651729915E-2</v>
      </c>
      <c r="DU8" s="3">
        <v>6.7044733651729915E-2</v>
      </c>
      <c r="DV8" s="12">
        <v>7.4185069564849382E-2</v>
      </c>
      <c r="DW8" s="12">
        <v>6.7044733651729915E-2</v>
      </c>
      <c r="DX8" s="3">
        <v>6.7044733651729915E-2</v>
      </c>
      <c r="DY8" s="12">
        <v>6.3975581954485827E-2</v>
      </c>
      <c r="DZ8" s="12">
        <v>8.686550409614302E-2</v>
      </c>
      <c r="EA8" s="3">
        <v>5.7254643694060858E-2</v>
      </c>
      <c r="EB8" s="12">
        <v>7.1186449897520543E-2</v>
      </c>
      <c r="EC8" s="12">
        <v>9.2606720119223995E-2</v>
      </c>
      <c r="ED8" s="3">
        <v>6.1907150511882003E-2</v>
      </c>
      <c r="EE8" s="12">
        <v>6.905396015686649E-2</v>
      </c>
      <c r="EF8" s="12">
        <v>6.8108215372996606E-2</v>
      </c>
      <c r="EG8" s="3">
        <v>6.0395080075577923E-2</v>
      </c>
      <c r="EH8" s="12">
        <v>6.7701260501014104E-2</v>
      </c>
      <c r="EI8" s="12">
        <v>6.7522290562654019E-2</v>
      </c>
      <c r="EJ8" s="3">
        <v>6.3507095016466231E-2</v>
      </c>
      <c r="EK8" s="12">
        <v>8.3645890217187491E-2</v>
      </c>
      <c r="EL8" s="12">
        <v>8.3796185429217074E-2</v>
      </c>
      <c r="EM8" s="3">
        <v>5.5202790850061634E-2</v>
      </c>
      <c r="EN8" s="12">
        <v>7.9692887742990548E-2</v>
      </c>
      <c r="EO8" s="12">
        <v>8.7549794434350625E-2</v>
      </c>
      <c r="EP8" s="3">
        <v>6.1895886861275562E-2</v>
      </c>
      <c r="EQ8" s="12">
        <v>6.64434289573963E-2</v>
      </c>
      <c r="ER8" s="12">
        <v>7.5510801494824697E-2</v>
      </c>
      <c r="ES8" s="3">
        <v>6.0852697178138904E-2</v>
      </c>
      <c r="ET8" s="12">
        <v>7.0258629430957953E-2</v>
      </c>
      <c r="EU8" s="12">
        <v>7.2907261486195862E-2</v>
      </c>
      <c r="EV8" s="3">
        <v>6.3479793274948237E-2</v>
      </c>
      <c r="EW8" s="12">
        <v>6.9007962591084882E-2</v>
      </c>
      <c r="EX8" s="12">
        <v>7.0296102418764717E-2</v>
      </c>
      <c r="EY8" s="3">
        <v>6.1513324936626423E-2</v>
      </c>
      <c r="EZ8" s="12">
        <v>7.8044323553951855E-2</v>
      </c>
      <c r="FA8" s="12">
        <v>7.6136802163215611E-2</v>
      </c>
      <c r="FB8" s="3">
        <v>6.1907150511882003E-2</v>
      </c>
      <c r="FC8" s="12">
        <v>7.361803257495847E-2</v>
      </c>
      <c r="FD8" s="12">
        <v>9.3604413055203173E-2</v>
      </c>
      <c r="FE8" s="3">
        <v>6.0387108957410396E-2</v>
      </c>
      <c r="FF8" s="12">
        <v>7.9021227435532415E-2</v>
      </c>
      <c r="FG8" s="12">
        <v>8.613953457404655E-2</v>
      </c>
      <c r="FH8" s="3">
        <v>6.1907150511882003E-2</v>
      </c>
      <c r="FI8" s="12">
        <v>6.5913763504037437E-2</v>
      </c>
      <c r="FJ8" s="12">
        <v>7.1134053126319374E-2</v>
      </c>
      <c r="FK8" s="3">
        <v>6.291993036994814E-2</v>
      </c>
      <c r="FL8" s="12">
        <v>6.9083748128300204E-2</v>
      </c>
      <c r="FM8" s="12">
        <v>6.9841052922741786E-2</v>
      </c>
      <c r="FN8" s="3">
        <v>6.3479793274948237E-2</v>
      </c>
      <c r="FO8" s="12">
        <v>6.7134637004126585E-2</v>
      </c>
      <c r="FP8" s="12">
        <v>6.894118356138379E-2</v>
      </c>
      <c r="FQ8" s="3">
        <v>6.0878243537650034E-2</v>
      </c>
      <c r="FR8" s="12">
        <v>7.0454822412495677E-2</v>
      </c>
      <c r="FS8" s="12">
        <v>6.894118356138379E-2</v>
      </c>
      <c r="FT8" s="3">
        <v>6.0878243537650034E-2</v>
      </c>
      <c r="FU8" s="12">
        <v>9.2230253242947757E-2</v>
      </c>
      <c r="FV8" s="12">
        <v>8.6626874162934353E-2</v>
      </c>
      <c r="FW8" s="3" t="s">
        <v>76</v>
      </c>
      <c r="FX8" s="12">
        <v>8.1185687521676542E-2</v>
      </c>
      <c r="FY8" s="12">
        <v>7.4734666204573141E-2</v>
      </c>
      <c r="FZ8" s="3">
        <v>6.1907150511882003E-2</v>
      </c>
      <c r="GA8" s="12">
        <v>8.5868117885364192E-2</v>
      </c>
      <c r="GB8" s="12">
        <v>0.1007896075611967</v>
      </c>
      <c r="GC8" s="3">
        <v>0.11625654472357239</v>
      </c>
      <c r="GD8" s="12">
        <v>9.0986206868343134E-2</v>
      </c>
      <c r="GE8" s="12">
        <v>0.1007896075611967</v>
      </c>
      <c r="GF8" s="3">
        <v>0.11625654472357239</v>
      </c>
      <c r="GG8" s="12">
        <v>4.8359050230908807E-2</v>
      </c>
      <c r="GH8" s="12">
        <v>4.515559596825236E-2</v>
      </c>
      <c r="GI8" s="3">
        <v>5.6029124579786815E-2</v>
      </c>
      <c r="GJ8" s="12">
        <v>5.4695122854035771E-2</v>
      </c>
      <c r="GK8" s="12">
        <v>4.515559596825236E-2</v>
      </c>
      <c r="GL8" s="3">
        <v>5.6029124579786815E-2</v>
      </c>
      <c r="GM8" s="12">
        <v>4.2855948084536966E-2</v>
      </c>
      <c r="GN8" s="12">
        <v>4.7117320987814182E-2</v>
      </c>
      <c r="GO8" s="12">
        <v>5.5771625104498179E-2</v>
      </c>
      <c r="GP8" s="12" t="s">
        <v>76</v>
      </c>
      <c r="GQ8" s="12" t="s">
        <v>76</v>
      </c>
      <c r="GR8" s="12" t="s">
        <v>76</v>
      </c>
      <c r="GS8" s="12">
        <v>6.8121987010713037E-2</v>
      </c>
      <c r="GT8" s="12">
        <v>7.2668874545577022E-2</v>
      </c>
      <c r="GU8" s="3">
        <v>6.7821795245686323E-2</v>
      </c>
      <c r="GV8" s="12">
        <v>7.0821897906664377E-2</v>
      </c>
      <c r="GW8" s="12">
        <v>7.2668874545577022E-2</v>
      </c>
      <c r="GX8" s="3">
        <v>6.7821795245686323E-2</v>
      </c>
      <c r="GY8" s="12">
        <v>0.18552925890802063</v>
      </c>
      <c r="GZ8" s="12">
        <v>0.11007920711733288</v>
      </c>
      <c r="HA8" s="3">
        <v>0.12680822379501233</v>
      </c>
      <c r="HB8" s="12">
        <v>0.20423425175218446</v>
      </c>
      <c r="HC8" s="12">
        <v>0.11007920711733288</v>
      </c>
      <c r="HD8" s="3">
        <v>0.12680822379501233</v>
      </c>
      <c r="HE8" s="12">
        <v>4.3353766406613259E-2</v>
      </c>
      <c r="HF8" s="12">
        <v>4.4177855067569327E-2</v>
      </c>
      <c r="HG8" s="3">
        <v>5.2814131636241379E-2</v>
      </c>
      <c r="HH8" s="12">
        <v>4.4234745132225806E-2</v>
      </c>
      <c r="HI8" s="12">
        <v>4.4177855067569327E-2</v>
      </c>
      <c r="HJ8" s="3">
        <v>5.2814131636241379E-2</v>
      </c>
      <c r="HK8" s="12">
        <v>0.1283296182199678</v>
      </c>
      <c r="HL8" s="12">
        <v>0.13592470524740352</v>
      </c>
      <c r="HM8" s="3">
        <v>0.13592470524740352</v>
      </c>
      <c r="HN8" s="12">
        <v>0.13048681324211708</v>
      </c>
      <c r="HO8" s="12">
        <v>0.13592470524740352</v>
      </c>
      <c r="HP8" s="3">
        <v>0.13592470524740352</v>
      </c>
      <c r="HQ8" s="12">
        <v>9.6063710804671132E-2</v>
      </c>
      <c r="HR8" s="12">
        <v>0.10701778287296837</v>
      </c>
      <c r="HS8" s="3">
        <v>0.13592470524740352</v>
      </c>
      <c r="HT8" s="12">
        <v>9.9313676596782807E-2</v>
      </c>
      <c r="HU8" s="12">
        <v>0.10701778287296837</v>
      </c>
      <c r="HV8" s="3">
        <v>0.13592470524740352</v>
      </c>
      <c r="HW8" s="12">
        <v>0.11758804545561508</v>
      </c>
      <c r="HX8" s="12">
        <v>0.12389713038838446</v>
      </c>
      <c r="HY8" s="3">
        <v>0.11677593620146465</v>
      </c>
      <c r="HZ8" s="12">
        <v>0.12595529925212157</v>
      </c>
      <c r="IA8" s="12">
        <v>0.12389713038838446</v>
      </c>
      <c r="IB8" s="3">
        <v>0.11677593620146465</v>
      </c>
      <c r="IC8" s="12">
        <v>0.12879562224126695</v>
      </c>
      <c r="ID8" s="12">
        <v>0.13475926443406827</v>
      </c>
      <c r="IE8" s="3">
        <v>0.12871967827670661</v>
      </c>
      <c r="IF8" s="12">
        <v>0.13738743649498808</v>
      </c>
      <c r="IG8" s="12">
        <v>0.13475926443406827</v>
      </c>
      <c r="IH8" s="3">
        <v>0.12871967827670661</v>
      </c>
      <c r="II8" s="12">
        <v>4.4112886560876641E-2</v>
      </c>
      <c r="IJ8" s="12">
        <v>4.8706697752520345E-2</v>
      </c>
      <c r="IK8" s="3">
        <v>2.4558224854623445E-2</v>
      </c>
      <c r="IL8" s="12">
        <v>4.6964572413720429E-2</v>
      </c>
      <c r="IM8" s="12">
        <v>4.8706697752520345E-2</v>
      </c>
      <c r="IN8" s="3">
        <v>2.4558224854623445E-2</v>
      </c>
      <c r="IO8" s="12">
        <v>-1.1944239560068959E-2</v>
      </c>
      <c r="IP8" s="12">
        <v>-8.5000000000000006E-3</v>
      </c>
      <c r="IQ8" s="3">
        <v>-1.7999999999999999E-2</v>
      </c>
      <c r="IR8" s="12" t="s">
        <v>76</v>
      </c>
      <c r="IS8" s="12" t="s">
        <v>76</v>
      </c>
      <c r="IT8" s="3" t="s">
        <v>76</v>
      </c>
      <c r="IU8" s="12">
        <v>2.3086355166525685E-2</v>
      </c>
      <c r="IV8" s="12">
        <v>2.4400000000000002E-2</v>
      </c>
      <c r="IW8" s="3">
        <v>2.4400000000000002E-2</v>
      </c>
      <c r="IX8" s="12" t="s">
        <v>76</v>
      </c>
      <c r="IY8" s="12" t="s">
        <v>76</v>
      </c>
      <c r="IZ8" s="3" t="s">
        <v>76</v>
      </c>
      <c r="JA8" s="12">
        <v>-8.8680465215750015E-2</v>
      </c>
      <c r="JB8" s="12">
        <v>-8.7276995406429303E-2</v>
      </c>
      <c r="JC8" s="3">
        <v>2.0236152032024446E-2</v>
      </c>
      <c r="JD8" s="12" t="s">
        <v>76</v>
      </c>
      <c r="JE8" s="12" t="s">
        <v>76</v>
      </c>
      <c r="JF8" s="3" t="s">
        <v>76</v>
      </c>
      <c r="JG8" s="12">
        <v>3.3665757863210022E-2</v>
      </c>
      <c r="JH8" s="12">
        <v>3.0599999999999999E-2</v>
      </c>
      <c r="JI8" s="3">
        <v>1.5383381692038789E-2</v>
      </c>
      <c r="JJ8" s="12">
        <v>3.5299999999999998E-2</v>
      </c>
      <c r="JK8" s="12">
        <v>3.0599999999999999E-2</v>
      </c>
      <c r="JL8" s="3">
        <v>1.5383381692038789E-2</v>
      </c>
      <c r="JM8" s="12">
        <v>-3.2318540338964641E-2</v>
      </c>
      <c r="JN8" s="12">
        <v>1.1599999999999999E-2</v>
      </c>
      <c r="JO8" s="3">
        <v>3.8800000000000001E-2</v>
      </c>
      <c r="JP8" s="12">
        <v>-2.2876135847721413E-2</v>
      </c>
      <c r="JQ8" s="12">
        <v>1.1599999999999999E-2</v>
      </c>
      <c r="JR8" s="3">
        <v>3.8800000000000001E-2</v>
      </c>
      <c r="JS8" s="12">
        <v>4.0915765335527654E-2</v>
      </c>
      <c r="JT8" s="12">
        <v>4.4804684071547918E-2</v>
      </c>
      <c r="JU8" s="3">
        <v>3.296231886555212E-2</v>
      </c>
      <c r="JV8" s="12">
        <v>4.2675523464996257E-2</v>
      </c>
      <c r="JW8" s="12">
        <v>4.4804684071547918E-2</v>
      </c>
      <c r="JX8" s="3">
        <v>3.296231886555212E-2</v>
      </c>
    </row>
    <row r="9" spans="1:284" x14ac:dyDescent="0.25">
      <c r="B9" s="14" t="s">
        <v>255</v>
      </c>
      <c r="C9" s="11">
        <v>16.64</v>
      </c>
      <c r="D9" s="11">
        <v>4858</v>
      </c>
      <c r="E9" s="4">
        <v>4198.93</v>
      </c>
      <c r="F9" s="11">
        <v>18.294</v>
      </c>
      <c r="G9" s="11">
        <v>4858</v>
      </c>
      <c r="H9" s="4">
        <v>4198.93</v>
      </c>
      <c r="I9" s="11">
        <v>19.599499999999999</v>
      </c>
      <c r="J9" s="11">
        <v>27988.340469999999</v>
      </c>
      <c r="K9" s="4">
        <v>25266.06</v>
      </c>
      <c r="L9" s="11">
        <v>20.200199999999999</v>
      </c>
      <c r="M9" s="11">
        <v>27988.340469999999</v>
      </c>
      <c r="N9" s="4">
        <v>25266.06</v>
      </c>
      <c r="O9" s="11">
        <v>16.6159</v>
      </c>
      <c r="P9" s="11">
        <v>402790.26906999998</v>
      </c>
      <c r="Q9" s="4">
        <v>25266.06</v>
      </c>
      <c r="R9" s="11">
        <v>17.6172</v>
      </c>
      <c r="S9" s="11">
        <v>402790.26906999998</v>
      </c>
      <c r="T9" s="4">
        <v>25266.06</v>
      </c>
      <c r="U9" s="11">
        <v>17.8309</v>
      </c>
      <c r="V9" s="11">
        <v>440.9226019972719</v>
      </c>
      <c r="W9" s="4">
        <v>25266.06</v>
      </c>
      <c r="X9" s="11">
        <v>18.517199999999999</v>
      </c>
      <c r="Y9" s="11">
        <v>440.9226019972719</v>
      </c>
      <c r="Z9" s="4">
        <v>25266.06</v>
      </c>
      <c r="AA9" s="11">
        <v>17.951599999999999</v>
      </c>
      <c r="AB9" s="11">
        <v>222937.37544999999</v>
      </c>
      <c r="AC9" s="4">
        <v>25266.06</v>
      </c>
      <c r="AD9" s="11">
        <v>18.909500000000001</v>
      </c>
      <c r="AE9" s="11">
        <v>222937.37544999999</v>
      </c>
      <c r="AF9" s="4">
        <v>25266.06</v>
      </c>
      <c r="AG9" s="11">
        <v>16.7804</v>
      </c>
      <c r="AH9" s="11">
        <v>208.07779540708498</v>
      </c>
      <c r="AI9" s="4">
        <v>25266.06</v>
      </c>
      <c r="AJ9" s="11">
        <v>17.510999999999999</v>
      </c>
      <c r="AK9" s="11">
        <v>208.07779540708498</v>
      </c>
      <c r="AL9" s="4">
        <v>25266.06</v>
      </c>
      <c r="AM9" s="11">
        <v>42.010800000000003</v>
      </c>
      <c r="AN9" s="11">
        <v>1130970</v>
      </c>
      <c r="AO9" s="4">
        <v>25266.06</v>
      </c>
      <c r="AP9" s="11">
        <v>45.176600000000001</v>
      </c>
      <c r="AQ9" s="11">
        <v>1130970</v>
      </c>
      <c r="AR9" s="4">
        <v>25266.06</v>
      </c>
      <c r="AS9" s="11">
        <v>19.626999999999999</v>
      </c>
      <c r="AT9" s="11">
        <v>11191.4872</v>
      </c>
      <c r="AU9" s="4">
        <v>25266.06</v>
      </c>
      <c r="AV9" s="11">
        <v>21.873999999999999</v>
      </c>
      <c r="AW9" s="11">
        <v>11191.4872</v>
      </c>
      <c r="AX9" s="4">
        <v>25266.06</v>
      </c>
      <c r="AY9" s="11">
        <v>45.423999999999999</v>
      </c>
      <c r="AZ9" s="11">
        <v>22609.54</v>
      </c>
      <c r="BA9" s="4">
        <v>25266.06</v>
      </c>
      <c r="BB9" s="11">
        <v>67.515000000000001</v>
      </c>
      <c r="BC9" s="11">
        <v>22609.54</v>
      </c>
      <c r="BD9" s="4">
        <v>25266.06</v>
      </c>
      <c r="BE9" s="11">
        <v>285.72199999999998</v>
      </c>
      <c r="BF9" s="11">
        <v>22000.080000000002</v>
      </c>
      <c r="BG9" s="4">
        <v>25266.06</v>
      </c>
      <c r="BH9" s="11">
        <v>306.38900000000001</v>
      </c>
      <c r="BI9" s="11">
        <v>22000.080000000002</v>
      </c>
      <c r="BJ9" s="4">
        <v>25266.06</v>
      </c>
      <c r="BK9" s="11">
        <v>351.75</v>
      </c>
      <c r="BL9" s="11">
        <v>12188.35</v>
      </c>
      <c r="BM9" s="4">
        <v>25266.06</v>
      </c>
      <c r="BN9" s="11">
        <v>384.03100000000001</v>
      </c>
      <c r="BO9" s="11">
        <v>12188.35</v>
      </c>
      <c r="BP9" s="4">
        <v>25266.06</v>
      </c>
      <c r="BQ9" s="11">
        <v>160.96799999999999</v>
      </c>
      <c r="BR9" s="11">
        <v>390.77</v>
      </c>
      <c r="BS9" s="4">
        <v>25266.06</v>
      </c>
      <c r="BT9" s="11">
        <v>171.21799999999999</v>
      </c>
      <c r="BU9" s="11">
        <v>390.77</v>
      </c>
      <c r="BV9" s="4">
        <v>25266.06</v>
      </c>
      <c r="BW9" s="11">
        <v>82.29</v>
      </c>
      <c r="BX9" s="11">
        <v>14203.8</v>
      </c>
      <c r="BY9" s="4">
        <v>25266.06</v>
      </c>
      <c r="BZ9" s="11">
        <v>89.554000000000002</v>
      </c>
      <c r="CA9" s="11">
        <v>14203.8</v>
      </c>
      <c r="CB9" s="4">
        <v>25266.06</v>
      </c>
      <c r="CC9" s="11">
        <v>56.366999999999997</v>
      </c>
      <c r="CD9" s="11">
        <v>268.87675071217654</v>
      </c>
      <c r="CE9" s="4">
        <v>25266.06</v>
      </c>
      <c r="CF9" s="11">
        <v>61.146000000000001</v>
      </c>
      <c r="CG9" s="11">
        <v>268.87675071217654</v>
      </c>
      <c r="CH9" s="4">
        <v>25266.06</v>
      </c>
      <c r="CI9" s="11">
        <v>108.32</v>
      </c>
      <c r="CJ9" s="11">
        <v>4471.08</v>
      </c>
      <c r="CK9" s="4">
        <v>25266.06</v>
      </c>
      <c r="CL9" s="11">
        <v>116.64100000000001</v>
      </c>
      <c r="CM9" s="11">
        <v>4471.08</v>
      </c>
      <c r="CN9" s="4">
        <v>25266.06</v>
      </c>
      <c r="CO9" s="11">
        <v>31.527999999999999</v>
      </c>
      <c r="CP9" s="11">
        <v>22609.54</v>
      </c>
      <c r="CQ9" s="4">
        <v>25266.06</v>
      </c>
      <c r="CR9" s="11">
        <v>34.366</v>
      </c>
      <c r="CS9" s="11">
        <v>22609.54</v>
      </c>
      <c r="CT9" s="4">
        <v>25266.06</v>
      </c>
      <c r="CU9" s="11">
        <v>80.185000000000002</v>
      </c>
      <c r="CV9" s="11">
        <v>22609.54</v>
      </c>
      <c r="CW9" s="4">
        <v>25266.06</v>
      </c>
      <c r="CX9" s="11">
        <v>87.186000000000007</v>
      </c>
      <c r="CY9" s="11">
        <v>22609.54</v>
      </c>
      <c r="CZ9" s="4">
        <v>25266.06</v>
      </c>
      <c r="DA9" s="11">
        <v>226.803</v>
      </c>
      <c r="DB9" s="11">
        <v>14343.0967</v>
      </c>
      <c r="DC9" s="4">
        <v>25266.06</v>
      </c>
      <c r="DD9" s="11">
        <v>248.983</v>
      </c>
      <c r="DE9" s="11">
        <v>14343.0967</v>
      </c>
      <c r="DF9" s="4">
        <v>25266.06</v>
      </c>
      <c r="DG9" s="11">
        <v>20.230599999999999</v>
      </c>
      <c r="DH9" s="11">
        <v>4858.2299999999996</v>
      </c>
      <c r="DI9" s="4">
        <v>4198.93</v>
      </c>
      <c r="DJ9" s="11">
        <v>20.822500000000002</v>
      </c>
      <c r="DK9" s="11">
        <v>4858.2299999999996</v>
      </c>
      <c r="DL9" s="4">
        <v>4198.93</v>
      </c>
      <c r="DM9" s="11">
        <v>68.596000000000004</v>
      </c>
      <c r="DN9" s="11">
        <v>4327.9737999999998</v>
      </c>
      <c r="DO9" s="4">
        <v>4198.93</v>
      </c>
      <c r="DP9" s="11">
        <v>72.263300000000001</v>
      </c>
      <c r="DQ9" s="11">
        <v>4327.9737999999998</v>
      </c>
      <c r="DR9" s="4">
        <v>4198.93</v>
      </c>
      <c r="DS9" s="11">
        <v>18.035399999999999</v>
      </c>
      <c r="DT9" s="11">
        <v>4198.93</v>
      </c>
      <c r="DU9" s="4">
        <v>4198.93</v>
      </c>
      <c r="DV9" s="11">
        <v>18.392499999999998</v>
      </c>
      <c r="DW9" s="11">
        <v>4198.93</v>
      </c>
      <c r="DX9" s="4">
        <v>4198.93</v>
      </c>
      <c r="DY9" s="11">
        <v>34.342300000000002</v>
      </c>
      <c r="DZ9" s="11">
        <v>6000.3292000000001</v>
      </c>
      <c r="EA9" s="4">
        <v>4198.93</v>
      </c>
      <c r="EB9" s="11">
        <v>36.850200000000001</v>
      </c>
      <c r="EC9" s="11">
        <v>6000.3292000000001</v>
      </c>
      <c r="ED9" s="4">
        <v>4198.93</v>
      </c>
      <c r="EE9" s="11">
        <v>3187.7275</v>
      </c>
      <c r="EF9" s="11">
        <v>3727.6251999999999</v>
      </c>
      <c r="EG9" s="4">
        <v>6616.11</v>
      </c>
      <c r="EH9" s="11">
        <v>3217.1907999999999</v>
      </c>
      <c r="EI9" s="11">
        <v>3727.6251999999999</v>
      </c>
      <c r="EJ9" s="4">
        <v>6616.11</v>
      </c>
      <c r="EK9" s="11">
        <v>45.327399999999997</v>
      </c>
      <c r="EL9" s="11">
        <v>5747.4053000000004</v>
      </c>
      <c r="EM9" s="4">
        <v>4198.93</v>
      </c>
      <c r="EN9" s="11">
        <v>50.303100000000001</v>
      </c>
      <c r="EO9" s="11">
        <v>5747.4053000000004</v>
      </c>
      <c r="EP9" s="4">
        <v>4198.93</v>
      </c>
      <c r="EQ9" s="11">
        <v>2923.5533999999998</v>
      </c>
      <c r="ER9" s="11">
        <v>6940.1135000000004</v>
      </c>
      <c r="ES9" s="4">
        <v>6616.11</v>
      </c>
      <c r="ET9" s="11">
        <v>3127.5407</v>
      </c>
      <c r="EU9" s="11">
        <v>6940.1135000000004</v>
      </c>
      <c r="EV9" s="4">
        <v>6616.11</v>
      </c>
      <c r="EW9" s="11">
        <v>39.457900000000002</v>
      </c>
      <c r="EX9" s="11">
        <v>4217.6710000000003</v>
      </c>
      <c r="EY9" s="4">
        <v>4198.93</v>
      </c>
      <c r="EZ9" s="11">
        <v>42.284199999999998</v>
      </c>
      <c r="FA9" s="11">
        <v>4217.6710000000003</v>
      </c>
      <c r="FB9" s="4">
        <v>4198.93</v>
      </c>
      <c r="FC9" s="11">
        <v>2779.0668999999998</v>
      </c>
      <c r="FD9" s="11">
        <v>5673.7359999999999</v>
      </c>
      <c r="FE9" s="4">
        <v>4198.93</v>
      </c>
      <c r="FF9" s="11">
        <v>2918.0111000000002</v>
      </c>
      <c r="FG9" s="11">
        <v>5673.7359999999999</v>
      </c>
      <c r="FH9" s="4">
        <v>4198.93</v>
      </c>
      <c r="FI9" s="11">
        <v>44.8628</v>
      </c>
      <c r="FJ9" s="11">
        <v>8030.8525</v>
      </c>
      <c r="FK9" s="4">
        <v>6616.11</v>
      </c>
      <c r="FL9" s="11">
        <v>45.988100000000003</v>
      </c>
      <c r="FM9" s="11">
        <v>8030.8525</v>
      </c>
      <c r="FN9" s="4">
        <v>6616.11</v>
      </c>
      <c r="FO9" s="11">
        <v>16.886199999999999</v>
      </c>
      <c r="FP9" s="11">
        <v>4759.51</v>
      </c>
      <c r="FQ9" s="4">
        <v>6616.11</v>
      </c>
      <c r="FR9" s="11">
        <v>17.314499999999999</v>
      </c>
      <c r="FS9" s="11">
        <v>4759.51</v>
      </c>
      <c r="FT9" s="4">
        <v>6616.11</v>
      </c>
      <c r="FU9" s="11">
        <v>79.608800000000002</v>
      </c>
      <c r="FV9" s="11">
        <v>10874.296399999999</v>
      </c>
      <c r="FW9" s="4">
        <v>4198.93</v>
      </c>
      <c r="FX9" s="11">
        <v>83.716300000000004</v>
      </c>
      <c r="FY9" s="11">
        <v>10874.296399999999</v>
      </c>
      <c r="FZ9" s="4">
        <v>4198.93</v>
      </c>
      <c r="GA9" s="11">
        <v>15.6579</v>
      </c>
      <c r="GB9" s="11">
        <v>32697.24</v>
      </c>
      <c r="GC9" s="4">
        <v>25266.06</v>
      </c>
      <c r="GD9" s="11">
        <v>16.063800000000001</v>
      </c>
      <c r="GE9" s="11">
        <v>32697.24</v>
      </c>
      <c r="GF9" s="4">
        <v>25266.06</v>
      </c>
      <c r="GG9" s="11">
        <v>12.772</v>
      </c>
      <c r="GH9" s="11">
        <v>2128.06</v>
      </c>
      <c r="GI9" s="4">
        <v>6616.11</v>
      </c>
      <c r="GJ9" s="11">
        <v>13.177</v>
      </c>
      <c r="GK9" s="11">
        <v>2128.06</v>
      </c>
      <c r="GL9" s="4">
        <v>6616.11</v>
      </c>
      <c r="GM9" s="4">
        <v>1000</v>
      </c>
      <c r="GN9" s="13">
        <v>2115.2600000000002</v>
      </c>
      <c r="GO9" s="13">
        <v>6616.11</v>
      </c>
      <c r="GP9" s="12" t="s">
        <v>76</v>
      </c>
      <c r="GQ9" s="12" t="s">
        <v>76</v>
      </c>
      <c r="GR9" s="12" t="s">
        <v>76</v>
      </c>
      <c r="GS9" s="11">
        <v>13.5021</v>
      </c>
      <c r="GT9" s="11">
        <v>5240.1414000000004</v>
      </c>
      <c r="GU9" s="4">
        <v>4198.93</v>
      </c>
      <c r="GV9" s="11">
        <v>13.658300000000001</v>
      </c>
      <c r="GW9" s="11">
        <v>5240.1414000000004</v>
      </c>
      <c r="GX9" s="4">
        <v>4198.93</v>
      </c>
      <c r="GY9" s="11">
        <v>20.91</v>
      </c>
      <c r="GZ9" s="11">
        <v>24978.75</v>
      </c>
      <c r="HA9" s="4">
        <v>25266.06</v>
      </c>
      <c r="HB9" s="11">
        <v>22.378</v>
      </c>
      <c r="HC9" s="11">
        <v>24978.75</v>
      </c>
      <c r="HD9" s="4">
        <v>25266.06</v>
      </c>
      <c r="HE9" s="11">
        <v>1196.3744999999999</v>
      </c>
      <c r="HF9" s="11">
        <v>3032.0365999999999</v>
      </c>
      <c r="HG9" s="4">
        <v>6616.11</v>
      </c>
      <c r="HH9" s="11">
        <v>1200.6479999999999</v>
      </c>
      <c r="HI9" s="11">
        <v>3032.0365999999999</v>
      </c>
      <c r="HJ9" s="4">
        <v>6616.11</v>
      </c>
      <c r="HK9" s="11">
        <v>16.419</v>
      </c>
      <c r="HL9" s="11">
        <v>25266.06</v>
      </c>
      <c r="HM9" s="4">
        <v>25266.06</v>
      </c>
      <c r="HN9" s="11">
        <v>16.548300000000001</v>
      </c>
      <c r="HO9" s="11">
        <v>25266.06</v>
      </c>
      <c r="HP9" s="4">
        <v>25266.06</v>
      </c>
      <c r="HQ9" s="11">
        <v>14.5747</v>
      </c>
      <c r="HR9" s="11">
        <v>53231.02</v>
      </c>
      <c r="HS9" s="4">
        <v>25266.06</v>
      </c>
      <c r="HT9" s="11">
        <v>14.753</v>
      </c>
      <c r="HU9" s="11">
        <v>53231.02</v>
      </c>
      <c r="HV9" s="4">
        <v>25266.06</v>
      </c>
      <c r="HW9" s="11">
        <v>15.271000000000001</v>
      </c>
      <c r="HX9" s="11">
        <v>9223.0400000000009</v>
      </c>
      <c r="HY9" s="4">
        <v>25266.06</v>
      </c>
      <c r="HZ9" s="11">
        <v>15.711</v>
      </c>
      <c r="IA9" s="11">
        <v>9223.0400000000009</v>
      </c>
      <c r="IB9" s="4">
        <v>25266.06</v>
      </c>
      <c r="IC9" s="11">
        <v>13.22</v>
      </c>
      <c r="ID9" s="11">
        <v>22609.54</v>
      </c>
      <c r="IE9" s="4">
        <v>25266.06</v>
      </c>
      <c r="IF9" s="11">
        <v>13.452999999999999</v>
      </c>
      <c r="IG9" s="11">
        <v>22609.54</v>
      </c>
      <c r="IH9" s="4">
        <v>25266.06</v>
      </c>
      <c r="II9" s="11">
        <v>10.917199999999999</v>
      </c>
      <c r="IJ9" s="11">
        <v>4265.97</v>
      </c>
      <c r="IK9" s="4">
        <v>4198.93</v>
      </c>
      <c r="IL9" s="11">
        <v>10.9779</v>
      </c>
      <c r="IM9" s="11">
        <v>4265.97</v>
      </c>
      <c r="IN9" s="4">
        <v>4198.93</v>
      </c>
      <c r="IO9" s="11">
        <v>199.14060000000001</v>
      </c>
      <c r="IP9" s="11">
        <v>32697.24</v>
      </c>
      <c r="IQ9" s="4">
        <v>25266.06</v>
      </c>
      <c r="IR9" s="11" t="s">
        <v>76</v>
      </c>
      <c r="IS9" s="11" t="s">
        <v>76</v>
      </c>
      <c r="IT9" s="4" t="s">
        <v>76</v>
      </c>
      <c r="IU9" s="11">
        <v>175.74109999999999</v>
      </c>
      <c r="IV9" s="11">
        <v>25266.06</v>
      </c>
      <c r="IW9" s="4">
        <v>25266.06</v>
      </c>
      <c r="IX9" s="11" t="s">
        <v>76</v>
      </c>
      <c r="IY9" s="11" t="s">
        <v>76</v>
      </c>
      <c r="IZ9" s="4" t="s">
        <v>76</v>
      </c>
      <c r="JA9" s="11">
        <v>154.2114</v>
      </c>
      <c r="JB9" s="11">
        <v>20153.740000000002</v>
      </c>
      <c r="JC9" s="4">
        <v>25266.06</v>
      </c>
      <c r="JD9" s="11" t="s">
        <v>76</v>
      </c>
      <c r="JE9" s="11" t="s">
        <v>76</v>
      </c>
      <c r="JF9" s="4" t="s">
        <v>76</v>
      </c>
      <c r="JG9" s="11">
        <v>10.526</v>
      </c>
      <c r="JH9" s="11">
        <v>12739.867700000001</v>
      </c>
      <c r="JI9" s="4">
        <v>4198.93</v>
      </c>
      <c r="JJ9" s="11">
        <v>10.5504</v>
      </c>
      <c r="JK9" s="11">
        <v>12739.867700000001</v>
      </c>
      <c r="JL9" s="4">
        <v>4198.93</v>
      </c>
      <c r="JM9" s="11">
        <v>9.6377000000000006</v>
      </c>
      <c r="JN9" s="11">
        <v>27988.340469999999</v>
      </c>
      <c r="JO9" s="4">
        <v>25266.06</v>
      </c>
      <c r="JP9" s="11">
        <v>9.7433999999999994</v>
      </c>
      <c r="JQ9" s="11">
        <v>27988.340469999999</v>
      </c>
      <c r="JR9" s="4">
        <v>25266.06</v>
      </c>
      <c r="JS9" s="11">
        <v>10.4206</v>
      </c>
      <c r="JT9" s="11">
        <v>1046.74</v>
      </c>
      <c r="JU9" s="4">
        <v>4198.93</v>
      </c>
      <c r="JV9" s="11">
        <v>10.438700000000001</v>
      </c>
      <c r="JW9" s="11">
        <v>1046.74</v>
      </c>
      <c r="JX9" s="4">
        <v>4198.93</v>
      </c>
    </row>
    <row r="10" spans="1:284" x14ac:dyDescent="0.25">
      <c r="B10" s="10" t="s">
        <v>256</v>
      </c>
      <c r="C10" s="152">
        <v>42457</v>
      </c>
      <c r="D10" s="153"/>
      <c r="E10" s="154"/>
      <c r="F10" s="152">
        <v>42457</v>
      </c>
      <c r="G10" s="153"/>
      <c r="H10" s="154"/>
      <c r="I10" s="152">
        <v>40835</v>
      </c>
      <c r="J10" s="153"/>
      <c r="K10" s="154"/>
      <c r="L10" s="152">
        <v>41276</v>
      </c>
      <c r="M10" s="153"/>
      <c r="N10" s="154"/>
      <c r="O10" s="152">
        <v>40176</v>
      </c>
      <c r="P10" s="153"/>
      <c r="Q10" s="154"/>
      <c r="R10" s="152">
        <v>41277</v>
      </c>
      <c r="S10" s="153"/>
      <c r="T10" s="154"/>
      <c r="U10" s="152">
        <v>40039</v>
      </c>
      <c r="V10" s="153"/>
      <c r="W10" s="154"/>
      <c r="X10" s="152">
        <v>41277</v>
      </c>
      <c r="Y10" s="153"/>
      <c r="Z10" s="154"/>
      <c r="AA10" s="152">
        <v>39339</v>
      </c>
      <c r="AB10" s="153"/>
      <c r="AC10" s="154"/>
      <c r="AD10" s="152">
        <v>41276</v>
      </c>
      <c r="AE10" s="153"/>
      <c r="AF10" s="154"/>
      <c r="AG10" s="152">
        <v>41872</v>
      </c>
      <c r="AH10" s="153"/>
      <c r="AI10" s="154"/>
      <c r="AJ10" s="152">
        <v>41872</v>
      </c>
      <c r="AK10" s="153"/>
      <c r="AL10" s="154"/>
      <c r="AM10" s="152">
        <v>41124</v>
      </c>
      <c r="AN10" s="153"/>
      <c r="AO10" s="154"/>
      <c r="AP10" s="152">
        <v>41277</v>
      </c>
      <c r="AQ10" s="153"/>
      <c r="AR10" s="154"/>
      <c r="AS10" s="152">
        <v>41676</v>
      </c>
      <c r="AT10" s="153"/>
      <c r="AU10" s="154"/>
      <c r="AV10" s="152">
        <v>41676</v>
      </c>
      <c r="AW10" s="153"/>
      <c r="AX10" s="154"/>
      <c r="AY10" s="152">
        <v>35549</v>
      </c>
      <c r="AZ10" s="153"/>
      <c r="BA10" s="154"/>
      <c r="BB10" s="152">
        <v>41275</v>
      </c>
      <c r="BC10" s="153"/>
      <c r="BD10" s="154"/>
      <c r="BE10" s="152">
        <v>37690</v>
      </c>
      <c r="BF10" s="153"/>
      <c r="BG10" s="154"/>
      <c r="BH10" s="152">
        <v>41275</v>
      </c>
      <c r="BI10" s="153"/>
      <c r="BJ10" s="154"/>
      <c r="BK10" s="152">
        <v>36662</v>
      </c>
      <c r="BL10" s="153"/>
      <c r="BM10" s="154"/>
      <c r="BN10" s="152">
        <v>41275</v>
      </c>
      <c r="BO10" s="153"/>
      <c r="BP10" s="154"/>
      <c r="BQ10" s="152">
        <v>38149</v>
      </c>
      <c r="BR10" s="153"/>
      <c r="BS10" s="154"/>
      <c r="BT10" s="152">
        <v>41275</v>
      </c>
      <c r="BU10" s="153"/>
      <c r="BV10" s="154"/>
      <c r="BW10" s="152">
        <v>39035</v>
      </c>
      <c r="BX10" s="153"/>
      <c r="BY10" s="154"/>
      <c r="BZ10" s="152">
        <v>41275</v>
      </c>
      <c r="CA10" s="153"/>
      <c r="CB10" s="154"/>
      <c r="CC10" s="152">
        <v>39563</v>
      </c>
      <c r="CD10" s="153"/>
      <c r="CE10" s="154"/>
      <c r="CF10" s="152">
        <v>41277</v>
      </c>
      <c r="CG10" s="153"/>
      <c r="CH10" s="154"/>
      <c r="CI10" s="152">
        <v>39247</v>
      </c>
      <c r="CJ10" s="153"/>
      <c r="CK10" s="154"/>
      <c r="CL10" s="152">
        <v>41275</v>
      </c>
      <c r="CM10" s="153"/>
      <c r="CN10" s="154"/>
      <c r="CO10" s="152">
        <v>40339</v>
      </c>
      <c r="CP10" s="153"/>
      <c r="CQ10" s="154"/>
      <c r="CR10" s="152">
        <v>41275</v>
      </c>
      <c r="CS10" s="153"/>
      <c r="CT10" s="154"/>
      <c r="CU10" s="152">
        <v>39100</v>
      </c>
      <c r="CV10" s="153"/>
      <c r="CW10" s="154"/>
      <c r="CX10" s="152">
        <v>41275</v>
      </c>
      <c r="CY10" s="153"/>
      <c r="CZ10" s="154"/>
      <c r="DA10" s="152">
        <v>36307</v>
      </c>
      <c r="DB10" s="153"/>
      <c r="DC10" s="154"/>
      <c r="DD10" s="152">
        <v>41275</v>
      </c>
      <c r="DE10" s="153"/>
      <c r="DF10" s="154"/>
      <c r="DG10" s="152">
        <v>41531</v>
      </c>
      <c r="DH10" s="153"/>
      <c r="DI10" s="154"/>
      <c r="DJ10" s="152">
        <v>41531</v>
      </c>
      <c r="DK10" s="153"/>
      <c r="DL10" s="154"/>
      <c r="DM10" s="152">
        <v>35549</v>
      </c>
      <c r="DN10" s="153"/>
      <c r="DO10" s="154"/>
      <c r="DP10" s="152">
        <v>41275</v>
      </c>
      <c r="DQ10" s="153"/>
      <c r="DR10" s="154"/>
      <c r="DS10" s="152">
        <v>41908</v>
      </c>
      <c r="DT10" s="153"/>
      <c r="DU10" s="154"/>
      <c r="DV10" s="152">
        <v>41908</v>
      </c>
      <c r="DW10" s="153"/>
      <c r="DX10" s="154"/>
      <c r="DY10" s="152">
        <v>37754</v>
      </c>
      <c r="DZ10" s="153"/>
      <c r="EA10" s="154"/>
      <c r="EB10" s="152">
        <v>41275</v>
      </c>
      <c r="EC10" s="153"/>
      <c r="ED10" s="154"/>
      <c r="EE10" s="152">
        <v>38679</v>
      </c>
      <c r="EF10" s="153"/>
      <c r="EG10" s="154"/>
      <c r="EH10" s="152">
        <v>41274</v>
      </c>
      <c r="EI10" s="153"/>
      <c r="EJ10" s="154"/>
      <c r="EK10" s="152">
        <v>38149</v>
      </c>
      <c r="EL10" s="153"/>
      <c r="EM10" s="154"/>
      <c r="EN10" s="152">
        <v>41276</v>
      </c>
      <c r="EO10" s="153"/>
      <c r="EP10" s="154"/>
      <c r="EQ10" s="152">
        <v>38929</v>
      </c>
      <c r="ER10" s="153"/>
      <c r="ES10" s="154"/>
      <c r="ET10" s="152">
        <v>41275</v>
      </c>
      <c r="EU10" s="153"/>
      <c r="EV10" s="154"/>
      <c r="EW10" s="152">
        <v>37508</v>
      </c>
      <c r="EX10" s="153"/>
      <c r="EY10" s="154"/>
      <c r="EZ10" s="152">
        <v>41275</v>
      </c>
      <c r="FA10" s="153"/>
      <c r="FB10" s="154"/>
      <c r="FC10" s="152">
        <v>39764</v>
      </c>
      <c r="FD10" s="153"/>
      <c r="FE10" s="154"/>
      <c r="FF10" s="152">
        <v>41275</v>
      </c>
      <c r="FG10" s="153"/>
      <c r="FH10" s="154"/>
      <c r="FI10" s="152">
        <v>36433</v>
      </c>
      <c r="FJ10" s="153"/>
      <c r="FK10" s="154"/>
      <c r="FL10" s="152">
        <v>41275</v>
      </c>
      <c r="FM10" s="153"/>
      <c r="FN10" s="154"/>
      <c r="FO10" s="152">
        <v>42073</v>
      </c>
      <c r="FP10" s="153"/>
      <c r="FQ10" s="154"/>
      <c r="FR10" s="152">
        <v>42073</v>
      </c>
      <c r="FS10" s="153"/>
      <c r="FT10" s="154"/>
      <c r="FU10" s="152">
        <v>36433</v>
      </c>
      <c r="FV10" s="153"/>
      <c r="FW10" s="154"/>
      <c r="FX10" s="152">
        <v>41275</v>
      </c>
      <c r="FY10" s="153"/>
      <c r="FZ10" s="154"/>
      <c r="GA10" s="152">
        <v>43031</v>
      </c>
      <c r="GB10" s="153"/>
      <c r="GC10" s="154"/>
      <c r="GD10" s="152">
        <v>43031</v>
      </c>
      <c r="GE10" s="153"/>
      <c r="GF10" s="154"/>
      <c r="GG10" s="152">
        <v>43125</v>
      </c>
      <c r="GH10" s="153"/>
      <c r="GI10" s="154"/>
      <c r="GJ10" s="152">
        <v>43125</v>
      </c>
      <c r="GK10" s="153"/>
      <c r="GL10" s="154"/>
      <c r="GM10" s="152">
        <v>43173</v>
      </c>
      <c r="GN10" s="153"/>
      <c r="GO10" s="154"/>
      <c r="GP10" s="152"/>
      <c r="GQ10" s="153"/>
      <c r="GR10" s="154"/>
      <c r="GS10" s="152">
        <v>43353</v>
      </c>
      <c r="GT10" s="153"/>
      <c r="GU10" s="154"/>
      <c r="GV10" s="152">
        <v>43353</v>
      </c>
      <c r="GW10" s="153"/>
      <c r="GX10" s="154"/>
      <c r="GY10" s="152">
        <v>43434</v>
      </c>
      <c r="GZ10" s="153"/>
      <c r="HA10" s="154"/>
      <c r="HB10" s="152">
        <v>43434</v>
      </c>
      <c r="HC10" s="153"/>
      <c r="HD10" s="154"/>
      <c r="HE10" s="152">
        <v>43474</v>
      </c>
      <c r="HF10" s="153"/>
      <c r="HG10" s="154"/>
      <c r="HH10" s="152">
        <v>43474</v>
      </c>
      <c r="HI10" s="153"/>
      <c r="HJ10" s="154"/>
      <c r="HK10" s="152">
        <v>43521</v>
      </c>
      <c r="HL10" s="153"/>
      <c r="HM10" s="154"/>
      <c r="HN10" s="152">
        <v>43521</v>
      </c>
      <c r="HO10" s="153"/>
      <c r="HP10" s="154"/>
      <c r="HQ10" s="152">
        <v>43521</v>
      </c>
      <c r="HR10" s="153"/>
      <c r="HS10" s="154"/>
      <c r="HT10" s="152">
        <v>43521</v>
      </c>
      <c r="HU10" s="153"/>
      <c r="HV10" s="154"/>
      <c r="HW10" s="152">
        <v>43626</v>
      </c>
      <c r="HX10" s="153"/>
      <c r="HY10" s="154"/>
      <c r="HZ10" s="152">
        <v>43626</v>
      </c>
      <c r="IA10" s="153"/>
      <c r="IB10" s="154"/>
      <c r="IC10" s="152">
        <v>44175</v>
      </c>
      <c r="ID10" s="153"/>
      <c r="IE10" s="154"/>
      <c r="IF10" s="152">
        <v>44175</v>
      </c>
      <c r="IG10" s="153"/>
      <c r="IH10" s="154"/>
      <c r="II10" s="152">
        <v>44274</v>
      </c>
      <c r="IJ10" s="153"/>
      <c r="IK10" s="154"/>
      <c r="IL10" s="152">
        <v>44274</v>
      </c>
      <c r="IM10" s="153"/>
      <c r="IN10" s="154"/>
      <c r="IO10" s="152">
        <v>44508</v>
      </c>
      <c r="IP10" s="153"/>
      <c r="IQ10" s="154"/>
      <c r="IR10" s="152">
        <v>44508</v>
      </c>
      <c r="IS10" s="153"/>
      <c r="IT10" s="154"/>
      <c r="IU10" s="152">
        <v>44553</v>
      </c>
      <c r="IV10" s="153"/>
      <c r="IW10" s="154"/>
      <c r="IX10" s="152"/>
      <c r="IY10" s="153"/>
      <c r="IZ10" s="154"/>
      <c r="JA10" s="152">
        <v>44553</v>
      </c>
      <c r="JB10" s="153"/>
      <c r="JC10" s="154"/>
      <c r="JD10" s="152"/>
      <c r="JE10" s="153"/>
      <c r="JF10" s="154"/>
      <c r="JG10" s="157">
        <v>44452</v>
      </c>
      <c r="JH10" s="158"/>
      <c r="JI10" s="159"/>
      <c r="JJ10" s="157">
        <v>44452</v>
      </c>
      <c r="JK10" s="158"/>
      <c r="JL10" s="159"/>
      <c r="JM10" s="152">
        <v>44606</v>
      </c>
      <c r="JN10" s="153"/>
      <c r="JO10" s="154"/>
      <c r="JP10" s="152">
        <v>44606</v>
      </c>
      <c r="JQ10" s="153"/>
      <c r="JR10" s="154"/>
      <c r="JS10" s="152">
        <v>44641</v>
      </c>
      <c r="JT10" s="153"/>
      <c r="JU10" s="154"/>
      <c r="JV10" s="152">
        <v>44641</v>
      </c>
      <c r="JW10" s="153"/>
      <c r="JX10" s="154"/>
    </row>
    <row r="11" spans="1:284" x14ac:dyDescent="0.25">
      <c r="B11" s="9"/>
      <c r="C11" s="73"/>
      <c r="D11" s="73"/>
      <c r="E11" s="73"/>
      <c r="F11" s="73"/>
      <c r="G11" s="73"/>
      <c r="H11" s="73"/>
      <c r="I11" s="73"/>
      <c r="J11" s="73"/>
      <c r="K11" s="73"/>
      <c r="L11" s="73"/>
      <c r="M11" s="73"/>
      <c r="N11" s="73"/>
      <c r="O11" s="73"/>
      <c r="P11" s="73"/>
      <c r="Q11" s="73"/>
      <c r="R11" s="73"/>
      <c r="S11" s="73"/>
      <c r="T11" s="73"/>
      <c r="U11" s="73"/>
      <c r="V11" s="73"/>
      <c r="W11" s="73"/>
      <c r="X11" s="73"/>
      <c r="Y11" s="73"/>
      <c r="Z11" s="73"/>
      <c r="AA11" s="73"/>
      <c r="AB11" s="73"/>
      <c r="AC11" s="73"/>
      <c r="AD11" s="73"/>
      <c r="AE11" s="73"/>
      <c r="AF11" s="73"/>
      <c r="AG11" s="73"/>
      <c r="AH11" s="73"/>
      <c r="AI11" s="73"/>
      <c r="AJ11" s="73"/>
      <c r="AK11" s="73"/>
      <c r="AL11" s="73"/>
      <c r="AM11" s="73"/>
      <c r="AN11" s="73"/>
      <c r="AO11" s="73"/>
      <c r="AP11" s="73"/>
      <c r="AQ11" s="73"/>
      <c r="AR11" s="73"/>
      <c r="AS11" s="73"/>
      <c r="AT11" s="73"/>
      <c r="AU11" s="73"/>
      <c r="AV11" s="73"/>
      <c r="AW11" s="73"/>
      <c r="AX11" s="73"/>
      <c r="AY11" s="73"/>
      <c r="AZ11" s="73"/>
      <c r="BA11" s="73"/>
      <c r="BB11" s="73"/>
      <c r="BC11" s="73"/>
      <c r="BD11" s="73"/>
      <c r="BE11" s="73"/>
      <c r="BF11" s="73"/>
      <c r="BG11" s="73"/>
      <c r="BH11" s="73"/>
      <c r="BI11" s="73"/>
      <c r="BJ11" s="73"/>
      <c r="BK11" s="73"/>
      <c r="BL11" s="73"/>
      <c r="BM11" s="73"/>
      <c r="BN11" s="73"/>
      <c r="BO11" s="73"/>
      <c r="BP11" s="73"/>
      <c r="BQ11" s="73"/>
      <c r="BR11" s="73"/>
      <c r="BS11" s="73"/>
      <c r="BT11" s="73"/>
      <c r="BU11" s="73"/>
      <c r="BV11" s="73"/>
      <c r="BW11" s="70"/>
      <c r="BX11" s="73"/>
      <c r="BY11" s="73"/>
      <c r="BZ11" s="73"/>
      <c r="CA11" s="73"/>
      <c r="CB11" s="73"/>
      <c r="CC11" s="73"/>
      <c r="CD11" s="73"/>
      <c r="CE11" s="73"/>
      <c r="CF11" s="73"/>
      <c r="CG11" s="73"/>
      <c r="CH11" s="73"/>
      <c r="CI11" s="73"/>
      <c r="CJ11" s="73"/>
      <c r="CK11" s="73"/>
      <c r="CL11" s="73"/>
      <c r="CM11" s="73"/>
      <c r="CN11" s="73"/>
      <c r="CO11" s="73"/>
      <c r="CP11" s="73"/>
      <c r="CQ11" s="73"/>
      <c r="CR11" s="73"/>
      <c r="CS11" s="73"/>
      <c r="CT11" s="73"/>
      <c r="CU11" s="73"/>
      <c r="CV11" s="73"/>
      <c r="CW11" s="73"/>
      <c r="CX11" s="73"/>
      <c r="CY11" s="73"/>
      <c r="CZ11" s="73"/>
      <c r="DA11" s="73"/>
      <c r="DB11" s="73"/>
      <c r="DC11" s="73"/>
      <c r="DD11" s="73"/>
      <c r="DE11" s="73"/>
      <c r="DF11" s="73"/>
      <c r="DG11" s="73"/>
      <c r="DH11" s="73"/>
      <c r="DI11" s="73"/>
      <c r="DJ11" s="73"/>
      <c r="DK11" s="73"/>
      <c r="DL11" s="73"/>
      <c r="DM11" s="73"/>
      <c r="DN11" s="73"/>
      <c r="DO11" s="73"/>
      <c r="DP11" s="73"/>
      <c r="DQ11" s="73"/>
      <c r="DR11" s="73"/>
      <c r="DS11" s="73"/>
      <c r="DT11" s="73"/>
      <c r="DU11" s="73"/>
      <c r="DV11" s="73"/>
      <c r="DW11" s="73"/>
      <c r="DX11" s="73"/>
      <c r="DY11" s="73"/>
      <c r="DZ11" s="73"/>
      <c r="EA11" s="73"/>
      <c r="EB11" s="73"/>
      <c r="EC11" s="73"/>
      <c r="ED11" s="73"/>
      <c r="EE11" s="73"/>
      <c r="EF11" s="73"/>
      <c r="EG11" s="73"/>
      <c r="EH11" s="73"/>
      <c r="EI11" s="73"/>
      <c r="EJ11" s="73"/>
      <c r="EK11" s="73"/>
      <c r="EL11" s="73"/>
      <c r="EM11" s="73"/>
      <c r="EN11" s="73"/>
      <c r="EO11" s="73"/>
      <c r="EP11" s="73"/>
      <c r="EQ11" s="73"/>
      <c r="ER11" s="73"/>
      <c r="ES11" s="73"/>
      <c r="ET11" s="73"/>
      <c r="EU11" s="73"/>
      <c r="EV11" s="73"/>
      <c r="EW11" s="73"/>
      <c r="EX11" s="73"/>
      <c r="EY11" s="73"/>
      <c r="EZ11" s="73"/>
      <c r="FA11" s="73"/>
      <c r="FB11" s="73"/>
      <c r="FC11" s="73"/>
      <c r="FD11" s="73"/>
      <c r="FE11" s="73"/>
      <c r="FF11" s="73"/>
      <c r="FG11" s="73"/>
      <c r="FH11" s="73"/>
      <c r="FI11" s="73"/>
      <c r="FJ11" s="73"/>
      <c r="FK11" s="73"/>
      <c r="FL11" s="73"/>
      <c r="FM11" s="73"/>
      <c r="FN11" s="73"/>
      <c r="FO11" s="73"/>
      <c r="FP11" s="73"/>
      <c r="FQ11" s="73"/>
      <c r="FR11" s="73"/>
      <c r="FS11" s="73"/>
      <c r="FT11" s="73"/>
      <c r="FU11" s="73"/>
      <c r="FV11" s="73"/>
      <c r="FW11" s="73"/>
      <c r="FX11" s="73"/>
      <c r="FY11" s="73"/>
      <c r="FZ11" s="73"/>
      <c r="GA11" s="73"/>
      <c r="GB11" s="73"/>
      <c r="GC11" s="73"/>
      <c r="GD11" s="73"/>
      <c r="GE11" s="73"/>
      <c r="GF11" s="73"/>
      <c r="GG11" s="73"/>
      <c r="GH11" s="73"/>
      <c r="GI11" s="73"/>
      <c r="GJ11" s="73"/>
      <c r="GK11" s="73"/>
      <c r="GL11" s="73"/>
      <c r="GM11" s="73"/>
      <c r="GN11" s="73"/>
      <c r="GO11" s="73"/>
      <c r="GP11" s="73"/>
      <c r="GQ11" s="73"/>
      <c r="GR11" s="73"/>
      <c r="GS11" s="73"/>
      <c r="GT11" s="73"/>
      <c r="GU11" s="73"/>
      <c r="GV11" s="73"/>
      <c r="GW11" s="73"/>
      <c r="GX11" s="73"/>
      <c r="GY11" s="73"/>
      <c r="GZ11" s="73"/>
      <c r="HA11" s="73"/>
      <c r="HB11" s="73"/>
      <c r="HC11" s="73"/>
      <c r="HD11" s="73"/>
      <c r="HE11" s="73"/>
      <c r="HF11" s="73"/>
      <c r="HG11" s="73"/>
      <c r="HH11" s="73"/>
      <c r="HI11" s="73"/>
      <c r="HJ11" s="73"/>
      <c r="HK11" s="73"/>
      <c r="HL11" s="73"/>
      <c r="HM11" s="73"/>
      <c r="HN11" s="73"/>
      <c r="HO11" s="73"/>
      <c r="HP11" s="73"/>
      <c r="HQ11" s="73"/>
      <c r="HR11" s="73"/>
      <c r="HS11" s="73"/>
      <c r="HT11" s="73"/>
      <c r="HU11" s="73"/>
      <c r="HV11" s="73"/>
      <c r="HW11" s="73"/>
      <c r="HX11" s="73"/>
      <c r="HY11" s="73"/>
      <c r="HZ11" s="73"/>
      <c r="IA11" s="73"/>
      <c r="IB11" s="73"/>
    </row>
    <row r="12" spans="1:284" ht="27" customHeight="1" x14ac:dyDescent="0.25">
      <c r="B12" s="9" t="s">
        <v>269</v>
      </c>
      <c r="C12" s="155" t="s">
        <v>301</v>
      </c>
      <c r="D12" s="155"/>
      <c r="E12" s="155"/>
      <c r="F12" s="155"/>
      <c r="G12" s="155"/>
      <c r="H12" s="155"/>
      <c r="I12" s="155" t="s">
        <v>272</v>
      </c>
      <c r="J12" s="155"/>
      <c r="K12" s="155"/>
      <c r="L12" s="155"/>
      <c r="M12" s="155"/>
      <c r="N12" s="155"/>
      <c r="O12" s="155" t="s">
        <v>273</v>
      </c>
      <c r="P12" s="155"/>
      <c r="Q12" s="155"/>
      <c r="R12" s="155"/>
      <c r="S12" s="155"/>
      <c r="T12" s="155"/>
      <c r="U12" s="155" t="s">
        <v>274</v>
      </c>
      <c r="V12" s="155"/>
      <c r="W12" s="155"/>
      <c r="X12" s="155"/>
      <c r="Y12" s="155"/>
      <c r="Z12" s="155"/>
      <c r="AA12" s="156" t="s">
        <v>275</v>
      </c>
      <c r="AB12" s="156"/>
      <c r="AC12" s="156"/>
      <c r="AD12" s="156"/>
      <c r="AE12" s="156"/>
      <c r="AF12" s="156"/>
      <c r="AG12" s="155" t="s">
        <v>276</v>
      </c>
      <c r="AH12" s="155"/>
      <c r="AI12" s="155"/>
      <c r="AJ12" s="155"/>
      <c r="AK12" s="155"/>
      <c r="AL12" s="155"/>
      <c r="AM12" s="156" t="s">
        <v>277</v>
      </c>
      <c r="AN12" s="156"/>
      <c r="AO12" s="156"/>
      <c r="AP12" s="156"/>
      <c r="AQ12" s="156"/>
      <c r="AR12" s="156"/>
      <c r="AS12" s="155" t="s">
        <v>302</v>
      </c>
      <c r="AT12" s="155"/>
      <c r="AU12" s="155"/>
      <c r="AV12" s="155"/>
      <c r="AW12" s="155"/>
      <c r="AX12" s="155"/>
      <c r="AY12" s="155" t="s">
        <v>278</v>
      </c>
      <c r="AZ12" s="155"/>
      <c r="BA12" s="155"/>
      <c r="BB12" s="155"/>
      <c r="BC12" s="155"/>
      <c r="BD12" s="155"/>
      <c r="BE12" s="155" t="s">
        <v>279</v>
      </c>
      <c r="BF12" s="155"/>
      <c r="BG12" s="155"/>
      <c r="BH12" s="155"/>
      <c r="BI12" s="155"/>
      <c r="BJ12" s="155"/>
      <c r="BK12" s="155" t="s">
        <v>280</v>
      </c>
      <c r="BL12" s="155"/>
      <c r="BM12" s="155"/>
      <c r="BN12" s="155"/>
      <c r="BO12" s="155"/>
      <c r="BP12" s="155"/>
      <c r="BQ12" s="155" t="s">
        <v>436</v>
      </c>
      <c r="BR12" s="155"/>
      <c r="BS12" s="155"/>
      <c r="BT12" s="155"/>
      <c r="BU12" s="155"/>
      <c r="BV12" s="155"/>
      <c r="BW12" s="156" t="s">
        <v>310</v>
      </c>
      <c r="BX12" s="156"/>
      <c r="BY12" s="156"/>
      <c r="BZ12" s="156"/>
      <c r="CA12" s="156"/>
      <c r="CB12" s="156"/>
      <c r="CC12" s="155" t="s">
        <v>281</v>
      </c>
      <c r="CD12" s="155"/>
      <c r="CE12" s="155"/>
      <c r="CF12" s="155"/>
      <c r="CG12" s="155"/>
      <c r="CH12" s="155"/>
      <c r="CI12" s="156" t="s">
        <v>282</v>
      </c>
      <c r="CJ12" s="156"/>
      <c r="CK12" s="156"/>
      <c r="CL12" s="156"/>
      <c r="CM12" s="156"/>
      <c r="CN12" s="156"/>
      <c r="CO12" s="156" t="s">
        <v>278</v>
      </c>
      <c r="CP12" s="156"/>
      <c r="CQ12" s="156"/>
      <c r="CR12" s="156"/>
      <c r="CS12" s="156"/>
      <c r="CT12" s="156"/>
      <c r="CU12" s="156" t="s">
        <v>278</v>
      </c>
      <c r="CV12" s="156"/>
      <c r="CW12" s="156"/>
      <c r="CX12" s="156"/>
      <c r="CY12" s="156"/>
      <c r="CZ12" s="156"/>
      <c r="DA12" s="155" t="s">
        <v>174</v>
      </c>
      <c r="DB12" s="155"/>
      <c r="DC12" s="155"/>
      <c r="DD12" s="155"/>
      <c r="DE12" s="155"/>
      <c r="DF12" s="155"/>
      <c r="DG12" s="156" t="s">
        <v>284</v>
      </c>
      <c r="DH12" s="156"/>
      <c r="DI12" s="156"/>
      <c r="DJ12" s="156"/>
      <c r="DK12" s="156"/>
      <c r="DL12" s="156"/>
      <c r="DM12" s="155" t="s">
        <v>448</v>
      </c>
      <c r="DN12" s="155"/>
      <c r="DO12" s="155"/>
      <c r="DP12" s="155"/>
      <c r="DQ12" s="155"/>
      <c r="DR12" s="155"/>
      <c r="DS12" s="156" t="s">
        <v>154</v>
      </c>
      <c r="DT12" s="156"/>
      <c r="DU12" s="156"/>
      <c r="DV12" s="156"/>
      <c r="DW12" s="156"/>
      <c r="DX12" s="156"/>
      <c r="DY12" s="156" t="s">
        <v>449</v>
      </c>
      <c r="DZ12" s="156"/>
      <c r="EA12" s="156"/>
      <c r="EB12" s="156"/>
      <c r="EC12" s="156"/>
      <c r="ED12" s="156"/>
      <c r="EE12" s="155" t="s">
        <v>450</v>
      </c>
      <c r="EF12" s="155"/>
      <c r="EG12" s="155"/>
      <c r="EH12" s="155"/>
      <c r="EI12" s="155"/>
      <c r="EJ12" s="155"/>
      <c r="EK12" s="156" t="s">
        <v>213</v>
      </c>
      <c r="EL12" s="156"/>
      <c r="EM12" s="156"/>
      <c r="EN12" s="156"/>
      <c r="EO12" s="156"/>
      <c r="EP12" s="156"/>
      <c r="EQ12" s="155" t="s">
        <v>451</v>
      </c>
      <c r="ER12" s="155"/>
      <c r="ES12" s="155"/>
      <c r="ET12" s="155"/>
      <c r="EU12" s="155"/>
      <c r="EV12" s="155"/>
      <c r="EW12" s="155" t="s">
        <v>452</v>
      </c>
      <c r="EX12" s="155"/>
      <c r="EY12" s="155"/>
      <c r="EZ12" s="155"/>
      <c r="FA12" s="155"/>
      <c r="FB12" s="155"/>
      <c r="FC12" s="156" t="s">
        <v>453</v>
      </c>
      <c r="FD12" s="156"/>
      <c r="FE12" s="156"/>
      <c r="FF12" s="156"/>
      <c r="FG12" s="156"/>
      <c r="FH12" s="156"/>
      <c r="FI12" s="155" t="s">
        <v>454</v>
      </c>
      <c r="FJ12" s="155"/>
      <c r="FK12" s="155"/>
      <c r="FL12" s="155"/>
      <c r="FM12" s="155"/>
      <c r="FN12" s="155"/>
      <c r="FO12" s="156" t="s">
        <v>356</v>
      </c>
      <c r="FP12" s="156"/>
      <c r="FQ12" s="156"/>
      <c r="FR12" s="156"/>
      <c r="FS12" s="156"/>
      <c r="FT12" s="156"/>
      <c r="FU12" s="156" t="s">
        <v>290</v>
      </c>
      <c r="FV12" s="156"/>
      <c r="FW12" s="156"/>
      <c r="FX12" s="156"/>
      <c r="FY12" s="156"/>
      <c r="FZ12" s="156"/>
      <c r="GA12" s="156" t="s">
        <v>285</v>
      </c>
      <c r="GB12" s="156"/>
      <c r="GC12" s="156"/>
      <c r="GD12" s="156"/>
      <c r="GE12" s="156"/>
      <c r="GF12" s="156"/>
      <c r="GG12" s="155" t="s">
        <v>229</v>
      </c>
      <c r="GH12" s="155"/>
      <c r="GI12" s="155"/>
      <c r="GJ12" s="155"/>
      <c r="GK12" s="155"/>
      <c r="GL12" s="155"/>
      <c r="GM12" s="156" t="s">
        <v>232</v>
      </c>
      <c r="GN12" s="156"/>
      <c r="GO12" s="156"/>
      <c r="GP12" s="156"/>
      <c r="GQ12" s="156"/>
      <c r="GR12" s="156"/>
      <c r="GS12" s="156" t="s">
        <v>455</v>
      </c>
      <c r="GT12" s="156"/>
      <c r="GU12" s="156"/>
      <c r="GV12" s="156"/>
      <c r="GW12" s="156"/>
      <c r="GX12" s="156"/>
      <c r="GY12" s="156" t="s">
        <v>286</v>
      </c>
      <c r="GZ12" s="156"/>
      <c r="HA12" s="156"/>
      <c r="HB12" s="156"/>
      <c r="HC12" s="156"/>
      <c r="HD12" s="156"/>
      <c r="HE12" s="156" t="s">
        <v>456</v>
      </c>
      <c r="HF12" s="156"/>
      <c r="HG12" s="156"/>
      <c r="HH12" s="156"/>
      <c r="HI12" s="156"/>
      <c r="HJ12" s="156"/>
      <c r="HK12" s="156" t="s">
        <v>287</v>
      </c>
      <c r="HL12" s="156"/>
      <c r="HM12" s="156"/>
      <c r="HN12" s="156"/>
      <c r="HO12" s="156"/>
      <c r="HP12" s="156"/>
      <c r="HQ12" s="156" t="s">
        <v>288</v>
      </c>
      <c r="HR12" s="156"/>
      <c r="HS12" s="156"/>
      <c r="HT12" s="156"/>
      <c r="HU12" s="156"/>
      <c r="HV12" s="156"/>
      <c r="HW12" s="156" t="s">
        <v>283</v>
      </c>
      <c r="HX12" s="156"/>
      <c r="HY12" s="156"/>
      <c r="HZ12" s="156"/>
      <c r="IA12" s="156"/>
      <c r="IB12" s="156"/>
      <c r="IC12" s="156" t="s">
        <v>308</v>
      </c>
      <c r="ID12" s="156"/>
      <c r="IE12" s="156"/>
      <c r="IF12" s="156"/>
      <c r="IG12" s="156"/>
      <c r="IH12" s="156"/>
      <c r="II12" s="156" t="s">
        <v>457</v>
      </c>
      <c r="IJ12" s="156"/>
      <c r="IK12" s="156"/>
      <c r="IL12" s="156"/>
      <c r="IM12" s="156"/>
      <c r="IN12" s="156"/>
      <c r="IQ12" s="163" t="s">
        <v>404</v>
      </c>
      <c r="IR12" s="163"/>
      <c r="IS12" s="163"/>
      <c r="IT12" s="163"/>
      <c r="IW12" s="160" t="s">
        <v>287</v>
      </c>
      <c r="IX12" s="160"/>
      <c r="JC12" s="160" t="s">
        <v>420</v>
      </c>
      <c r="JD12" s="160"/>
      <c r="JE12" s="160"/>
      <c r="JH12" s="160" t="s">
        <v>459</v>
      </c>
      <c r="JI12" s="160"/>
      <c r="JJ12" s="160"/>
      <c r="JK12" s="160"/>
      <c r="JO12" s="160" t="s">
        <v>157</v>
      </c>
      <c r="JP12" s="160"/>
      <c r="JQ12" s="160"/>
      <c r="JT12" s="160" t="s">
        <v>464</v>
      </c>
      <c r="JU12" s="160"/>
      <c r="JV12" s="160"/>
      <c r="JW12" s="160"/>
    </row>
    <row r="13" spans="1:284" x14ac:dyDescent="0.25">
      <c r="B13" s="9"/>
      <c r="C13" s="73"/>
      <c r="D13" s="73"/>
      <c r="E13" s="73"/>
      <c r="F13" s="73"/>
      <c r="G13" s="73"/>
      <c r="H13" s="73"/>
      <c r="I13" s="73"/>
      <c r="J13" s="73"/>
      <c r="K13" s="73"/>
      <c r="L13" s="73"/>
      <c r="M13" s="73"/>
      <c r="N13" s="73"/>
      <c r="O13" s="73"/>
      <c r="P13" s="73"/>
      <c r="Q13" s="73"/>
      <c r="R13" s="73"/>
      <c r="S13" s="73"/>
      <c r="T13" s="73"/>
      <c r="U13" s="73"/>
      <c r="V13" s="73"/>
      <c r="W13" s="73"/>
      <c r="X13" s="73"/>
      <c r="Y13" s="73"/>
      <c r="Z13" s="73"/>
      <c r="AA13" s="73"/>
      <c r="AB13" s="73"/>
      <c r="AC13" s="73"/>
      <c r="AD13" s="73"/>
      <c r="AE13" s="73"/>
      <c r="AF13" s="73"/>
      <c r="AG13" s="73"/>
      <c r="AH13" s="73"/>
      <c r="AI13" s="73"/>
      <c r="AJ13" s="73"/>
      <c r="AK13" s="73"/>
      <c r="AL13" s="73"/>
      <c r="AM13" s="73"/>
      <c r="AN13" s="73"/>
      <c r="AO13" s="73"/>
      <c r="AP13" s="73"/>
      <c r="AQ13" s="73"/>
      <c r="AR13" s="73"/>
      <c r="AS13" s="73"/>
      <c r="AT13" s="73"/>
      <c r="AU13" s="73"/>
      <c r="AV13" s="73"/>
      <c r="AW13" s="73"/>
      <c r="AX13" s="73"/>
      <c r="AY13" s="73"/>
      <c r="AZ13" s="73"/>
      <c r="BA13" s="73"/>
      <c r="BB13" s="73"/>
      <c r="BC13" s="73"/>
      <c r="BD13" s="73"/>
      <c r="BE13" s="73"/>
      <c r="BF13" s="73"/>
      <c r="BG13" s="73"/>
      <c r="BH13" s="73"/>
      <c r="BI13" s="73"/>
      <c r="BJ13" s="73"/>
      <c r="BK13" s="73"/>
      <c r="BL13" s="73"/>
      <c r="BM13" s="73"/>
      <c r="BN13" s="73"/>
      <c r="BO13" s="73"/>
      <c r="BP13" s="73"/>
      <c r="BQ13" s="73"/>
      <c r="BR13" s="73"/>
      <c r="BS13" s="73"/>
      <c r="BT13" s="73"/>
      <c r="BU13" s="73"/>
      <c r="BV13" s="23"/>
      <c r="BW13" s="22"/>
      <c r="BX13" s="73"/>
      <c r="BY13" s="73"/>
      <c r="BZ13" s="73"/>
      <c r="CA13" s="73"/>
      <c r="CB13" s="73"/>
      <c r="CC13" s="73"/>
      <c r="CD13" s="73"/>
      <c r="CE13" s="73"/>
      <c r="CF13" s="73"/>
      <c r="CG13" s="73"/>
      <c r="CH13" s="73"/>
      <c r="CI13" s="73"/>
      <c r="CJ13" s="73"/>
      <c r="CK13" s="73"/>
      <c r="CL13" s="73"/>
      <c r="CM13" s="73"/>
      <c r="CN13" s="73"/>
      <c r="CO13" s="73"/>
      <c r="CP13" s="73"/>
      <c r="CQ13" s="73"/>
      <c r="CR13" s="73"/>
      <c r="CS13" s="73"/>
      <c r="CT13" s="73"/>
      <c r="CU13" s="73"/>
      <c r="CV13" s="73"/>
      <c r="CW13" s="73"/>
      <c r="CX13" s="73"/>
      <c r="CY13" s="73"/>
      <c r="CZ13" s="73"/>
      <c r="DA13" s="73"/>
      <c r="DB13" s="73"/>
      <c r="DC13" s="73"/>
      <c r="DD13" s="73"/>
      <c r="DE13" s="73"/>
      <c r="DF13" s="73"/>
      <c r="DG13" s="73"/>
      <c r="DH13" s="73"/>
      <c r="DI13" s="73"/>
      <c r="DJ13" s="73"/>
      <c r="DK13" s="73"/>
      <c r="DL13" s="73"/>
      <c r="DM13" s="73"/>
      <c r="DN13" s="73"/>
      <c r="DO13" s="73"/>
      <c r="DP13" s="73"/>
      <c r="DQ13" s="73"/>
      <c r="DR13" s="73"/>
      <c r="DS13" s="73"/>
      <c r="DT13" s="73"/>
      <c r="DU13" s="73"/>
      <c r="DV13" s="73"/>
      <c r="DW13" s="73"/>
      <c r="DX13" s="73"/>
      <c r="DY13" s="73"/>
      <c r="DZ13" s="73"/>
      <c r="EA13" s="73"/>
      <c r="EB13" s="73"/>
      <c r="EC13" s="73"/>
      <c r="ED13" s="73"/>
      <c r="EE13" s="73"/>
      <c r="EF13" s="73"/>
      <c r="EG13" s="73"/>
      <c r="EH13" s="73"/>
      <c r="EI13" s="73"/>
      <c r="EJ13" s="73"/>
      <c r="EK13" s="73"/>
      <c r="EL13" s="73"/>
      <c r="EM13" s="73"/>
      <c r="EN13" s="73"/>
      <c r="EO13" s="73"/>
      <c r="EP13" s="73"/>
      <c r="EQ13" s="73"/>
      <c r="ER13" s="73"/>
      <c r="ES13" s="73"/>
      <c r="ET13" s="73"/>
      <c r="EU13" s="73"/>
      <c r="EV13" s="73"/>
      <c r="EW13" s="73"/>
      <c r="EX13" s="73"/>
      <c r="EY13" s="73"/>
      <c r="EZ13" s="73"/>
      <c r="FA13" s="73"/>
      <c r="FB13" s="73"/>
      <c r="FC13" s="73"/>
      <c r="FD13" s="73"/>
      <c r="FE13" s="73"/>
      <c r="FF13" s="73"/>
      <c r="FG13" s="73"/>
      <c r="FH13" s="73"/>
      <c r="FI13" s="73"/>
      <c r="FJ13" s="73"/>
      <c r="FK13" s="73"/>
      <c r="FL13" s="73"/>
      <c r="FM13" s="73"/>
      <c r="FN13" s="73"/>
      <c r="FO13" s="73"/>
      <c r="FP13" s="73"/>
      <c r="FQ13" s="6"/>
      <c r="FR13" s="73"/>
      <c r="FS13" s="73"/>
      <c r="FT13" s="73"/>
      <c r="FU13" s="73"/>
      <c r="FV13" s="73"/>
      <c r="FW13" s="73"/>
      <c r="FX13" s="73"/>
      <c r="FY13" s="73"/>
      <c r="FZ13" s="73"/>
      <c r="GA13" s="73"/>
      <c r="GB13" s="73"/>
      <c r="GC13" s="73"/>
      <c r="GD13" s="73"/>
      <c r="GE13" s="73"/>
      <c r="GF13" s="73"/>
      <c r="GG13" s="73"/>
      <c r="GH13" s="73"/>
      <c r="GI13" s="73"/>
      <c r="GJ13" s="73"/>
      <c r="GK13" s="73"/>
      <c r="GL13" s="73"/>
      <c r="GM13" s="73"/>
      <c r="GN13" s="73"/>
      <c r="GO13" s="73"/>
      <c r="GP13" s="73"/>
      <c r="GQ13" s="73"/>
      <c r="GR13" s="73"/>
      <c r="GS13" s="73"/>
      <c r="GT13" s="73"/>
      <c r="GU13" s="73"/>
      <c r="GV13" s="73"/>
      <c r="GW13" s="73"/>
      <c r="GX13" s="73"/>
      <c r="GY13" s="73"/>
      <c r="GZ13" s="73"/>
      <c r="HA13" s="73"/>
      <c r="HB13" s="73"/>
      <c r="HC13" s="73"/>
      <c r="HD13" s="73"/>
      <c r="HE13" s="73"/>
      <c r="HF13" s="73"/>
      <c r="HG13" s="73"/>
      <c r="HH13" s="73"/>
      <c r="HI13" s="73"/>
      <c r="HJ13" s="73"/>
      <c r="HK13" s="73"/>
      <c r="HL13" s="73"/>
      <c r="HM13" s="73"/>
      <c r="HN13" s="73"/>
      <c r="HO13" s="73"/>
      <c r="HP13" s="73"/>
      <c r="HQ13" s="73"/>
      <c r="HR13" s="73"/>
      <c r="HS13" s="73"/>
      <c r="HT13" s="73"/>
      <c r="HU13" s="73"/>
      <c r="HV13" s="73"/>
      <c r="HW13" s="73"/>
      <c r="HX13" s="73"/>
      <c r="HY13" s="73"/>
      <c r="HZ13" s="73"/>
      <c r="IA13" s="73"/>
      <c r="IB13" s="73"/>
    </row>
    <row r="14" spans="1:284" x14ac:dyDescent="0.25">
      <c r="B14" s="9" t="s">
        <v>270</v>
      </c>
      <c r="BV14" s="23"/>
      <c r="BW14" s="22"/>
    </row>
    <row r="15" spans="1:284" x14ac:dyDescent="0.25">
      <c r="BV15" s="23"/>
      <c r="BW15" s="22"/>
      <c r="FQ15" s="6"/>
    </row>
    <row r="16" spans="1:284" x14ac:dyDescent="0.25">
      <c r="HK16" s="71"/>
    </row>
    <row r="25" spans="2:2" x14ac:dyDescent="0.25">
      <c r="B25" s="5" t="s">
        <v>271</v>
      </c>
    </row>
    <row r="35" spans="2:7" x14ac:dyDescent="0.25">
      <c r="B35" s="20" t="s">
        <v>257</v>
      </c>
      <c r="C35" s="1"/>
      <c r="D35" s="1"/>
      <c r="E35" s="1"/>
      <c r="F35" s="1"/>
      <c r="G35" s="1"/>
    </row>
    <row r="36" spans="2:7" ht="42" customHeight="1" x14ac:dyDescent="0.25">
      <c r="B36" s="161" t="s">
        <v>258</v>
      </c>
      <c r="C36" s="161"/>
      <c r="D36" s="161"/>
      <c r="E36" s="161"/>
      <c r="F36" s="161"/>
      <c r="G36" s="161"/>
    </row>
    <row r="37" spans="2:7" ht="54" customHeight="1" x14ac:dyDescent="0.25">
      <c r="B37" s="161" t="s">
        <v>259</v>
      </c>
      <c r="C37" s="161"/>
      <c r="D37" s="161"/>
      <c r="E37" s="161"/>
      <c r="F37" s="161"/>
      <c r="G37" s="161"/>
    </row>
    <row r="38" spans="2:7" x14ac:dyDescent="0.25">
      <c r="B38" s="162" t="s">
        <v>260</v>
      </c>
      <c r="C38" s="162"/>
      <c r="D38" s="162"/>
      <c r="E38" s="162"/>
      <c r="F38" s="162"/>
      <c r="G38" s="162"/>
    </row>
    <row r="39" spans="2:7" ht="79.5" customHeight="1" x14ac:dyDescent="0.25">
      <c r="B39" s="162" t="s">
        <v>261</v>
      </c>
      <c r="C39" s="162"/>
      <c r="D39" s="162"/>
      <c r="E39" s="162"/>
      <c r="F39" s="162"/>
      <c r="G39" s="162"/>
    </row>
    <row r="40" spans="2:7" ht="31.5" customHeight="1" x14ac:dyDescent="0.25">
      <c r="B40" s="162" t="s">
        <v>262</v>
      </c>
      <c r="C40" s="162"/>
      <c r="D40" s="162"/>
      <c r="E40" s="162"/>
      <c r="F40" s="162"/>
      <c r="G40" s="162"/>
    </row>
    <row r="41" spans="2:7" ht="54" customHeight="1" x14ac:dyDescent="0.25">
      <c r="B41" s="161" t="s">
        <v>263</v>
      </c>
      <c r="C41" s="161"/>
      <c r="D41" s="161"/>
      <c r="E41" s="161"/>
      <c r="F41" s="161"/>
      <c r="G41" s="161"/>
    </row>
    <row r="42" spans="2:7" ht="73.5" customHeight="1" x14ac:dyDescent="0.25">
      <c r="B42" s="161" t="s">
        <v>127</v>
      </c>
      <c r="C42" s="161"/>
      <c r="D42" s="161"/>
      <c r="E42" s="161"/>
      <c r="F42" s="161"/>
      <c r="G42" s="161"/>
    </row>
  </sheetData>
  <mergeCells count="195">
    <mergeCell ref="B42:G42"/>
    <mergeCell ref="B36:G36"/>
    <mergeCell ref="B37:G37"/>
    <mergeCell ref="B38:G38"/>
    <mergeCell ref="B39:G39"/>
    <mergeCell ref="B40:G40"/>
    <mergeCell ref="B41:G41"/>
    <mergeCell ref="IQ12:IT12"/>
    <mergeCell ref="IW12:IX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JC12:JE12"/>
    <mergeCell ref="JH12:JK12"/>
    <mergeCell ref="JO12:JQ12"/>
    <mergeCell ref="JT12:JW12"/>
    <mergeCell ref="HE12:HJ12"/>
    <mergeCell ref="HK12:HP12"/>
    <mergeCell ref="HQ12:HV12"/>
    <mergeCell ref="HW12:IB12"/>
    <mergeCell ref="IC12:IH12"/>
    <mergeCell ref="II12:IN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JJ10:JL10"/>
    <mergeCell ref="JM10:JO10"/>
    <mergeCell ref="JP10:JR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JS10:JU10"/>
    <mergeCell ref="JV10:JX10"/>
    <mergeCell ref="C12:H12"/>
    <mergeCell ref="I12:N12"/>
    <mergeCell ref="O12:T12"/>
    <mergeCell ref="U12:Z12"/>
    <mergeCell ref="AA12:AF12"/>
    <mergeCell ref="IR10:IT10"/>
    <mergeCell ref="IU10:IW10"/>
    <mergeCell ref="IX10:IZ10"/>
    <mergeCell ref="JA10:JC10"/>
    <mergeCell ref="JD10:JF10"/>
    <mergeCell ref="JG10:JI10"/>
    <mergeCell ref="HZ10:IB10"/>
    <mergeCell ref="IC10:IE10"/>
    <mergeCell ref="IF10:IH10"/>
    <mergeCell ref="II10:IK10"/>
    <mergeCell ref="IL10:IN10"/>
    <mergeCell ref="IO10:IQ10"/>
    <mergeCell ref="HH10:HJ10"/>
    <mergeCell ref="HK10:HM10"/>
    <mergeCell ref="HN10:HP10"/>
    <mergeCell ref="HQ10:HS10"/>
    <mergeCell ref="HT10:HV10"/>
    <mergeCell ref="FL10:FN10"/>
    <mergeCell ref="FO10:FQ10"/>
    <mergeCell ref="FR10:FT10"/>
    <mergeCell ref="FU10:FW10"/>
    <mergeCell ref="EN10:EP10"/>
    <mergeCell ref="EQ10:ES10"/>
    <mergeCell ref="ET10:EV10"/>
    <mergeCell ref="EW10:EY10"/>
    <mergeCell ref="EZ10:FB10"/>
    <mergeCell ref="FC10:FE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BB10:BD10"/>
    <mergeCell ref="BE10:BG10"/>
    <mergeCell ref="BH10:BJ10"/>
    <mergeCell ref="BK10:BM10"/>
    <mergeCell ref="BN10:BP10"/>
    <mergeCell ref="BQ10:BS10"/>
    <mergeCell ref="AJ10:AL10"/>
    <mergeCell ref="AM10:AO10"/>
    <mergeCell ref="AP10:AR10"/>
    <mergeCell ref="AS10:AU10"/>
    <mergeCell ref="AV10:AX10"/>
    <mergeCell ref="AY10:BA10"/>
    <mergeCell ref="R10:T10"/>
    <mergeCell ref="U10:W10"/>
    <mergeCell ref="X10:Z10"/>
    <mergeCell ref="AA10:AC10"/>
    <mergeCell ref="AD10:AF10"/>
    <mergeCell ref="AG10:AI10"/>
    <mergeCell ref="IU2:IZ2"/>
    <mergeCell ref="JA2:JF2"/>
    <mergeCell ref="JG2:JL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JM2:JR2"/>
    <mergeCell ref="JS2:JX2"/>
    <mergeCell ref="C10:E10"/>
    <mergeCell ref="F10:H10"/>
    <mergeCell ref="I10:K10"/>
    <mergeCell ref="L10:N10"/>
    <mergeCell ref="O10:Q10"/>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AY2:BD2"/>
    <mergeCell ref="BE2:BJ2"/>
    <mergeCell ref="BK2:BP2"/>
    <mergeCell ref="BQ2:BV2"/>
    <mergeCell ref="C2:H2"/>
    <mergeCell ref="I2:N2"/>
    <mergeCell ref="O2:T2"/>
    <mergeCell ref="U2:Z2"/>
    <mergeCell ref="AA2:AF2"/>
    <mergeCell ref="AG2:AL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ndhi, Ritik (India)</cp:lastModifiedBy>
  <cp:lastPrinted>2022-03-04T06:43:42Z</cp:lastPrinted>
  <dcterms:created xsi:type="dcterms:W3CDTF">2020-12-07T09:35:39Z</dcterms:created>
  <dcterms:modified xsi:type="dcterms:W3CDTF">2023-04-18T13:0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